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1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FR50104\AppData\Local\Microsoft\Windows\INetCache\Content.Outlook\0SDOEQHV\"/>
    </mc:Choice>
  </mc:AlternateContent>
  <xr:revisionPtr revIDLastSave="0" documentId="13_ncr:1_{47066552-AD5E-45A6-B039-3E07275977B1}" xr6:coauthVersionLast="47" xr6:coauthVersionMax="47" xr10:uidLastSave="{00000000-0000-0000-0000-000000000000}"/>
  <bookViews>
    <workbookView xWindow="-110" yWindow="-110" windowWidth="19420" windowHeight="11620" xr2:uid="{7C86904C-F9CD-49E1-A71E-C6C18C3EE3A1}"/>
  </bookViews>
  <sheets>
    <sheet name="APPENDIX EN" sheetId="1" r:id="rId1"/>
  </sheets>
  <externalReferences>
    <externalReference r:id="rId2"/>
  </externalReferences>
  <definedNames>
    <definedName name="__a1" hidden="1">{#N/A,#N/A,FALSE,"Pharm";#N/A,#N/A,FALSE,"WWCM"}</definedName>
    <definedName name="__aaa1" hidden="1">{#N/A,#N/A,FALSE,"REPORT"}</definedName>
    <definedName name="__aas1" hidden="1">{#N/A,#N/A,FALSE,"REPORT"}</definedName>
    <definedName name="__ACS2000" hidden="1">{#N/A,#N/A,FALSE,"REPORT"}</definedName>
    <definedName name="__new1" hidden="1">{#N/A,#N/A,FALSE,"Pharm";#N/A,#N/A,FALSE,"WWCM"}</definedName>
    <definedName name="__r" hidden="1">{#N/A,#N/A,FALSE,"Pharm";#N/A,#N/A,FALSE,"WWCM"}</definedName>
    <definedName name="__tm1" hidden="1">{#N/A,#N/A,FALSE,"Pharm";#N/A,#N/A,FALSE,"WWCM"}</definedName>
    <definedName name="_Fill" localSheetId="0" hidden="1">#REF!</definedName>
    <definedName name="_Fill" hidden="1">#REF!</definedName>
    <definedName name="_Key1" localSheetId="0" hidden="1">#REF!</definedName>
    <definedName name="_Key1" hidden="1">#REF!</definedName>
    <definedName name="_Key2" localSheetId="0" hidden="1">#REF!</definedName>
    <definedName name="_Key2" hidden="1">#REF!</definedName>
    <definedName name="_Order1" hidden="1">255</definedName>
    <definedName name="_Order2" hidden="1">255</definedName>
    <definedName name="_Regression_Int" hidden="1">1</definedName>
    <definedName name="_Sort" localSheetId="0" hidden="1">#REF!</definedName>
    <definedName name="_Sort" hidden="1">#REF!</definedName>
    <definedName name="a" hidden="1">{#N/A,#N/A,FALSE,"Pharm";#N/A,#N/A,FALSE,"WWCM"}</definedName>
    <definedName name="aa" hidden="1">{#N/A,#N/A,FALSE,"Pharm";#N/A,#N/A,FALSE,"WWCM"}</definedName>
    <definedName name="aaaaa" hidden="1">{#N/A,#N/A,FALSE,"REPORT"}</definedName>
    <definedName name="aaaaaa" hidden="1">{#N/A,#N/A,FALSE,"REPORT"}</definedName>
    <definedName name="aaaaaaa" hidden="1">{#N/A,#N/A,FALSE,"REPORT"}</definedName>
    <definedName name="aaaaaaaaaaa" hidden="1">{#N/A,#N/A,FALSE,"REPORT"}</definedName>
    <definedName name="aaaaaaaaaaaaaaa" hidden="1">{#N/A,#N/A,FALSE,"Pharm";#N/A,#N/A,FALSE,"WWCM"}</definedName>
    <definedName name="aaddd" hidden="1">{#N/A,#N/A,FALSE,"REPORT"}</definedName>
    <definedName name="aas" hidden="1">{#N/A,#N/A,FALSE,"1";#N/A,#N/A,FALSE,"2";#N/A,#N/A,FALSE,"16 - 17";#N/A,#N/A,FALSE,"18 - 19";#N/A,#N/A,FALSE,"26";#N/A,#N/A,FALSE,"27";#N/A,#N/A,FALSE,"28"}</definedName>
    <definedName name="ab" hidden="1">{#N/A,#N/A,FALSE,"Pharm";#N/A,#N/A,FALSE,"WWCM"}</definedName>
    <definedName name="abc" hidden="1">{#N/A,#N/A,FALSE,"REPORT"}</definedName>
    <definedName name="ac" hidden="1">{#N/A,#N/A,FALSE,"Pharm";#N/A,#N/A,FALSE,"WWCM"}</definedName>
    <definedName name="AFDADSFDAS" hidden="1">{#N/A,#N/A,FALSE,"REPORT"}</definedName>
    <definedName name="africa" hidden="1">{#N/A,#N/A,FALSE,"CNS";#N/A,#N/A,FALSE,"Serz";#N/A,#N/A,FALSE,"Ace"}</definedName>
    <definedName name="alex" hidden="1">{#N/A,#N/A,FALSE,"REPORT"}</definedName>
    <definedName name="alexan" hidden="1">{#N/A,#N/A,FALSE,"REPORT"}</definedName>
    <definedName name="anscount" hidden="1">1</definedName>
    <definedName name="AS" hidden="1">{#N/A,#N/A,FALSE,"Pharm";#N/A,#N/A,FALSE,"WWCM"}</definedName>
    <definedName name="asas" hidden="1">{#N/A,#N/A,FALSE,"Pharm";#N/A,#N/A,FALSE,"WWCM"}</definedName>
    <definedName name="asd" hidden="1">{#N/A,#N/A,FALSE,"Pharm";#N/A,#N/A,FALSE,"WWCM"}</definedName>
    <definedName name="asdfg" hidden="1">{#N/A,#N/A,FALSE,"Pharm";#N/A,#N/A,FALSE,"WWCM"}</definedName>
    <definedName name="asffghujyki" hidden="1">{#N/A,#N/A,FALSE,"Pharm";#N/A,#N/A,FALSE,"WWCM"}</definedName>
    <definedName name="ASSA" hidden="1">{#N/A,#N/A,FALSE,"1";#N/A,#N/A,FALSE,"2";#N/A,#N/A,FALSE,"16 - 17";#N/A,#N/A,FALSE,"18 - 19";#N/A,#N/A,FALSE,"26";#N/A,#N/A,FALSE,"27";#N/A,#N/A,FALSE,"28"}</definedName>
    <definedName name="AX" hidden="1">{#N/A,#N/A,FALSE,"Pharm";#N/A,#N/A,FALSE,"WWCM"}</definedName>
    <definedName name="ayman" hidden="1">{#N/A,#N/A,FALSE,"1";#N/A,#N/A,FALSE,"2";#N/A,#N/A,FALSE,"16 - 17";#N/A,#N/A,FALSE,"18 - 19";#N/A,#N/A,FALSE,"26";#N/A,#N/A,FALSE,"27";#N/A,#N/A,FALSE,"28"}</definedName>
    <definedName name="ayman1" hidden="1">{#N/A,#N/A,FALSE,"Pharm";#N/A,#N/A,FALSE,"WWCM"}</definedName>
    <definedName name="ayman2" hidden="1">{#N/A,#N/A,FALSE,"Pharm";#N/A,#N/A,FALSE,"WWCM"}</definedName>
    <definedName name="ayman7" hidden="1">{#N/A,#N/A,FALSE,"REPORT"}</definedName>
    <definedName name="ayman8" hidden="1">{#N/A,#N/A,FALSE,"REPORT"}</definedName>
    <definedName name="az" hidden="1">{#N/A,#N/A,FALSE,"Pharm";#N/A,#N/A,FALSE,"WWCM"}</definedName>
    <definedName name="azeazr" hidden="1">{#N/A,#N/A,FALSE,"Sales Graph";#N/A,#N/A,FALSE,"BUC Graph";#N/A,#N/A,FALSE,"P&amp;L - YTD"}</definedName>
    <definedName name="azerety" hidden="1">{#N/A,#N/A,FALSE,"Pharm";#N/A,#N/A,FALSE,"WWCM"}</definedName>
    <definedName name="b" hidden="1">{#N/A,#N/A,FALSE,"Pharm";#N/A,#N/A,FALSE,"WWCM"}</definedName>
    <definedName name="bbb" hidden="1">{#N/A,#N/A,FALSE,"Pharm";#N/A,#N/A,FALSE,"WWCM"}</definedName>
    <definedName name="bbbbb" hidden="1">{#N/A,#N/A,FALSE,"Pharm";#N/A,#N/A,FALSE,"WWCM"}</definedName>
    <definedName name="BBBBBB" hidden="1">{#N/A,#N/A,FALSE,"REPORT"}</definedName>
    <definedName name="BBBBBBBBB" hidden="1">{#N/A,#N/A,FALSE,"REPORT"}</definedName>
    <definedName name="bbbbbbbbbbbbb" hidden="1">{#N/A,#N/A,FALSE,"Pharm";#N/A,#N/A,FALSE,"WWCM"}</definedName>
    <definedName name="COGstandard" hidden="1">{#N/A,#N/A,FALSE,"Pharm";#N/A,#N/A,FALSE,"WWCM"}</definedName>
    <definedName name="copy1" hidden="1">{#N/A,#N/A,FALSE,"Pharm";#N/A,#N/A,FALSE,"WWCM"}</definedName>
    <definedName name="copy233" hidden="1">{#N/A,#N/A,FALSE,"Pharm";#N/A,#N/A,FALSE,"WWCM"}</definedName>
    <definedName name="copy33" hidden="1">{#N/A,#N/A,FALSE,"Pharm";#N/A,#N/A,FALSE,"WWCM"}</definedName>
    <definedName name="copy38" hidden="1">{#N/A,#N/A,FALSE,"Pharm";#N/A,#N/A,FALSE,"WWCM"}</definedName>
    <definedName name="dakfkjafgkeaj" hidden="1">{#N/A,#N/A,FALSE,"Pharm";#N/A,#N/A,FALSE,"WWCM"}</definedName>
    <definedName name="dd" hidden="1">{#N/A,#N/A,FALSE,"Pharm";#N/A,#N/A,FALSE,"WWCM"}</definedName>
    <definedName name="ddd" hidden="1">{#N/A,#N/A,FALSE,"Pharm";#N/A,#N/A,FALSE,"WWCM"}</definedName>
    <definedName name="dddaz" hidden="1">{#N/A,#N/A,FALSE,"Pharm";#N/A,#N/A,FALSE,"WWCM"}</definedName>
    <definedName name="dddddd" hidden="1">{#N/A,#N/A,FALSE,"Pharm";#N/A,#N/A,FALSE,"WWCM"}</definedName>
    <definedName name="DE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dede" hidden="1">{#N/A,#N/A,FALSE,"Pharm";#N/A,#N/A,FALSE,"WWCM"}</definedName>
    <definedName name="DEDED" hidden="1">{#N/A,#N/A,FALSE,"Card";#N/A,#N/A,FALSE,"Prav";#N/A,#N/A,FALSE,"Irbe";#N/A,#N/A,FALSE,"Plavix";#N/A,#N/A,FALSE,"Capt";#N/A,#N/A,FALSE,"Fosi"}</definedName>
    <definedName name="DEDEDZE" hidden="1">{#N/A,#N/A,FALSE,"Pharm";#N/A,#N/A,FALSE,"WWCM"}</definedName>
    <definedName name="DEDZD" hidden="1">{#N/A,#N/A,FALSE,"Pharm";#N/A,#N/A,FALSE,"WWCM"}</definedName>
    <definedName name="DEE" hidden="1">{#N/A,#N/A,FALSE,"Pharm";#N/A,#N/A,FALSE,"WWCM"}</definedName>
    <definedName name="DEZLFEZKLHF" hidden="1">{#N/A,#N/A,FALSE,"Pharm";#N/A,#N/A,FALSE,"WWCM"}</definedName>
    <definedName name="DFDD" hidden="1">{#N/A,#N/A,FALSE,"REPORT"}</definedName>
    <definedName name="dfs" hidden="1">{#N/A,#N/A,FALSE,"Pharm";#N/A,#N/A,FALSE,"WWCM"}</definedName>
    <definedName name="djksljd" hidden="1">{#N/A,#N/A,FALSE,"Other";#N/A,#N/A,FALSE,"Ace";#N/A,#N/A,FALSE,"Derm"}</definedName>
    <definedName name="dsfsffss" hidden="1">{#N/A,#N/A,FALSE,"Pharm";#N/A,#N/A,FALSE,"WWCM"}</definedName>
    <definedName name="eee" hidden="1">{"'TYPE (2)'!$A$1:$Q$76"}</definedName>
    <definedName name="ejkfgkjze" hidden="1">{#N/A,#N/A,FALSE,"Pharm";#N/A,#N/A,FALSE,"WWCM"}</definedName>
    <definedName name="ESSAI" hidden="1">{#N/A,#N/A,FALSE,"Pharm";#N/A,#N/A,FALSE,"WWCM"}</definedName>
    <definedName name="ewwe" hidden="1">{#N/A,#N/A,FALSE,"REPORT"}</definedName>
    <definedName name="FDFD" hidden="1">{#N/A,#N/A,FALSE,"Pharm";#N/A,#N/A,FALSE,"WWCM"}</definedName>
    <definedName name="ff" hidden="1">{#N/A,#N/A,FALSE,"Pharm";#N/A,#N/A,FALSE,"WWCM"}</definedName>
    <definedName name="fff" hidden="1">{#N/A,#N/A,FALSE,"Pharm";#N/A,#N/A,FALSE,"WWCM"}</definedName>
    <definedName name="fffffff" hidden="1">{#N/A,#N/A,FALSE,"Pharm";#N/A,#N/A,FALSE,"WWCM"}</definedName>
    <definedName name="fg" hidden="1">{#N/A,#N/A,FALSE,"REPORT"}</definedName>
    <definedName name="FJEZK" hidden="1">{#N/A,#N/A,FALSE,"Pharm";#N/A,#N/A,FALSE,"WWCM"}</definedName>
    <definedName name="FRF" hidden="1">{#N/A,#N/A,FALSE,"1";#N/A,#N/A,FALSE,"2";#N/A,#N/A,FALSE,"16 - 17";#N/A,#N/A,FALSE,"18 - 19";#N/A,#N/A,FALSE,"26";#N/A,#N/A,FALSE,"27";#N/A,#N/A,FALSE,"28"}</definedName>
    <definedName name="FRFERFE" hidden="1">{#N/A,#N/A,FALSE,"Pharm";#N/A,#N/A,FALSE,"WWCM"}</definedName>
    <definedName name="FVG" hidden="1">{#N/A,#N/A,FALSE,"Pharm";#N/A,#N/A,FALSE,"WWCM"}</definedName>
    <definedName name="gdfgdf" hidden="1">{#N/A,#N/A,FALSE,"Pharm";#N/A,#N/A,FALSE,"WWCM"}</definedName>
    <definedName name="ghjggjh" hidden="1">{#N/A,#N/A,FALSE,"Pharm";#N/A,#N/A,FALSE,"WWCM"}</definedName>
    <definedName name="HMG" hidden="1">{#N/A,#N/A,FALSE,"REPORT"}</definedName>
    <definedName name="HTML_CodePage" hidden="1">1252</definedName>
    <definedName name="HTML_Control" hidden="1">{"'TYPE (2)'!$A$1:$Q$76"}</definedName>
    <definedName name="HTML_Description" hidden="1">""</definedName>
    <definedName name="HTML_Email" hidden="1">""</definedName>
    <definedName name="HTML_Header" hidden="1">"Project File"</definedName>
    <definedName name="HTML_LastUpdate" hidden="1">"24/06/2001"</definedName>
    <definedName name="HTML_LineAfter" hidden="1">FALSE</definedName>
    <definedName name="HTML_LineBefore" hidden="1">FALSE</definedName>
    <definedName name="HTML_Name" hidden="1">"CSO - DSI"</definedName>
    <definedName name="HTML_OBDlg2" hidden="1">TRUE</definedName>
    <definedName name="HTML_OBDlg4" hidden="1">TRUE</definedName>
    <definedName name="HTML_OS" hidden="1">0</definedName>
    <definedName name="HTML_PathFile" hidden="1">"C:\Mes documents\budget\budget 2002\MonHTML.htm"</definedName>
    <definedName name="HTML_Title" hidden="1">"budget-file-ref"</definedName>
    <definedName name="Hypertention" hidden="1">{#N/A,#N/A,FALSE,"Pharm";#N/A,#N/A,FALSE,"WWCM"}</definedName>
    <definedName name="hypo" hidden="1">{#N/A,#N/A,FALSE,"Pharm";#N/A,#N/A,FALSE,"WWCM"}</definedName>
    <definedName name="ID" localSheetId="0" hidden="1">"87503833-1762-4665-a42f-9c0f4c35764e"</definedName>
    <definedName name="IP" hidden="1">{#N/A,#N/A,FALSE,"Pharm";#N/A,#N/A,FALSE,"WWCM"}</definedName>
    <definedName name="IQ_ACCOUNT_CHANGE" hidden="1">"c413"</definedName>
    <definedName name="IQ_ACCOUNTS_PAY" hidden="1">"c32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8"</definedName>
    <definedName name="IQ_ACCUM_DEP" hidden="1">"c7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39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6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471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UDITOR_NAME" hidden="1">"c1539"</definedName>
    <definedName name="IQ_AUDITOR_OPINION" hidden="1">"c1540"</definedName>
    <definedName name="IQ_AUTO_WRITTEN" hidden="1">"c62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6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88"</definedName>
    <definedName name="IQ_BIG_INT_BEAR_CD" hidden="1">"c89"</definedName>
    <definedName name="IQ_BOARD_MEMBER" hidden="1">"c96"</definedName>
    <definedName name="IQ_BOARD_MEMBER_TITLE" hidden="1">"c97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00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15"</definedName>
    <definedName name="IQ_CAPITAL_LEASES" hidden="1">"c115"</definedName>
    <definedName name="IQ_CASH" hidden="1">"c118"</definedName>
    <definedName name="IQ_CASH_ACQUIRE_CF" hidden="1">"c1630"</definedName>
    <definedName name="IQ_CASH_CONVERSION" hidden="1">"c117"</definedName>
    <definedName name="IQ_CASH_DUE_BANKS" hidden="1">"c118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T" hidden="1">"c124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61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OSEPRICE" hidden="1">"c174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82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REET1" hidden="1">"c217"</definedName>
    <definedName name="IQ_COMPANY_STREET2" hidden="1">"c218"</definedName>
    <definedName name="IQ_COMPANY_TICKER" hidden="1">"c219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ST_BORROWINGS" hidden="1">"c225"</definedName>
    <definedName name="IQ_COST_REV" hidden="1">"c226"</definedName>
    <definedName name="IQ_COST_REVENUE" hidden="1">"c226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274"</definedName>
    <definedName name="IQ_DAYS_PAYABLE_OUT" hidden="1">"c274"</definedName>
    <definedName name="IQ_DAYS_SALES_OUT" hidden="1">"c275"</definedName>
    <definedName name="IQ_DAYS_SALES_OUTST" hidden="1">"c275"</definedName>
    <definedName name="IQ_DEF_ACQ_CST" hidden="1">"c301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313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INC_TAX" hidden="1">"c315"</definedName>
    <definedName name="IQ_DEFERRED_TAXES" hidden="1">"c147"</definedName>
    <definedName name="IQ_DEMAND_DEP" hidden="1">"c320"</definedName>
    <definedName name="IQ_DEPOSITS_FIN" hidden="1">"c321"</definedName>
    <definedName name="IQ_DEPRE_AMORT" hidden="1">"c247"</definedName>
    <definedName name="IQ_DEPRE_AMORT_SUPPL" hidden="1">"c1593"</definedName>
    <definedName name="IQ_DEPRE_DEPLE" hidden="1">"c261"</definedName>
    <definedName name="IQ_DEPRE_SUPP" hidden="1">"c1443"</definedName>
    <definedName name="IQ_DESCRIPTION_LONG" hidden="1">"c322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NORMAL_EPS" hidden="1">"c1594"</definedName>
    <definedName name="IQ_DILUT_WEIGHT" hidden="1">"c326"</definedName>
    <definedName name="IQ_DISCONT_OPER" hidden="1">"c333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SHARE" hidden="1">"c330"</definedName>
    <definedName name="IQ_DIVEST_CF" hidden="1">"c331"</definedName>
    <definedName name="IQ_DIVID_SHARE" hidden="1">"c330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360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368"</definedName>
    <definedName name="IQ_EBITDA_INT" hidden="1">"c373"</definedName>
    <definedName name="IQ_EBITDA_MARGIN" hidden="1">"c372"</definedName>
    <definedName name="IQ_EBITDA_OVER_TOTAL_IE" hidden="1">"c37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ICIENCY_RATIO" hidden="1">"c391"</definedName>
    <definedName name="IQ_EMPLOYEES" hidden="1">"c392"</definedName>
    <definedName name="IQ_ENTERPRISE_VALUE" hidden="1">"c84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QUITY_AFFIL" hidden="1">"c552"</definedName>
    <definedName name="IQ_EQUITY_METHOD" hidden="1">"c404"</definedName>
    <definedName name="IQ_EQV_OVER_BV" hidden="1">"c1596"</definedName>
    <definedName name="IQ_EQV_OVER_LTM_PRETAX_INC" hidden="1">"c739"</definedName>
    <definedName name="IQ_ESOP_DEBT" hidden="1">"c1597"</definedName>
    <definedName name="IQ_EST_ACT_EPS" hidden="1">"c1648"</definedName>
    <definedName name="IQ_EST_DATE" hidden="1">"c1634"</definedName>
    <definedName name="IQ_EST_EPS_GROWTH_1YR" hidden="1">"c1636"</definedName>
    <definedName name="IQ_EST_EPS_GROWTH_Q_1YR" hidden="1">"c1641"</definedName>
    <definedName name="IQ_EV_OVER_EMPLOYEE" hidden="1">"c1225"</definedName>
    <definedName name="IQ_EV_OVER_LTM_EBIT" hidden="1">"c1221"</definedName>
    <definedName name="IQ_EV_OVER_LTM_EBITDA" hidden="1">"c1223"</definedName>
    <definedName name="IQ_EV_OVER_LTM_REVENUE" hidden="1">"c1227"</definedName>
    <definedName name="IQ_EXCHANGE" hidden="1">"c405"</definedName>
    <definedName name="IQ_EXERCISE_PRICE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413"</definedName>
    <definedName name="IQ_FDIC" hidden="1">"c417"</definedName>
    <definedName name="IQ_FFO" hidden="1">"c1574"</definedName>
    <definedName name="IQ_FHLB_DEBT" hidden="1">"c423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893"</definedName>
    <definedName name="IQ_FINANCING_CASH_SUPPL" hidden="1">"c899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451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452"</definedName>
    <definedName name="IQ_GOODWILL_NET" hidden="1">"c53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92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511"</definedName>
    <definedName name="IQ_GW" hidden="1">"c530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789"</definedName>
    <definedName name="IQ_INC_AVAIL_INCL" hidden="1">"c791"</definedName>
    <definedName name="IQ_INC_BEFORE_TAX" hidden="1">"c386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907"</definedName>
    <definedName name="IQ_INTEREST_EXP" hidden="1">"c618"</definedName>
    <definedName name="IQ_INTEREST_EXP_NET" hidden="1">"c1450"</definedName>
    <definedName name="IQ_INTEREST_EXP_NON" hidden="1">"c618"</definedName>
    <definedName name="IQ_INTEREST_EXP_SUPPL" hidden="1">"c1460"</definedName>
    <definedName name="IQ_INTEREST_INC" hidden="1">"c769"</definedName>
    <definedName name="IQ_INTEREST_INC_NON" hidden="1">"c619"</definedName>
    <definedName name="IQ_INTEREST_INVEST_INC" hidden="1">"c61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751"</definedName>
    <definedName name="IQ_ISS_STOCK_NET" hidden="1">"c1601"</definedName>
    <definedName name="IQ_LAND" hidden="1">"c645"</definedName>
    <definedName name="IQ_LASTSALEPRICE" hidden="1">"c646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IFOR" hidden="1">"c655"</definedName>
    <definedName name="IQ_LL" hidden="1">"c656"</definedName>
    <definedName name="IQ_LOAN_LEASE_RECEIV" hidden="1">"c657"</definedName>
    <definedName name="IQ_LOAN_LOSS" hidden="1">"c65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674"</definedName>
    <definedName name="IQ_LONG_TERM_DEBT_OVER_TOTAL_CAP" hidden="1">"c677"</definedName>
    <definedName name="IQ_LONG_TERM_GROWTH" hidden="1">"c671"</definedName>
    <definedName name="IQ_LONG_TERM_INV" hidden="1">"c697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304"</definedName>
    <definedName name="IQ_MACHINERY" hidden="1">"c711"</definedName>
    <definedName name="IQ_MARKETCAP" hidden="1">"c71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781"</definedName>
    <definedName name="IQ_NET_INC_BEFORE" hidden="1">"c344"</definedName>
    <definedName name="IQ_NET_INC_CF" hidden="1">"c793"</definedName>
    <definedName name="IQ_NET_INC_MARGIN" hidden="1">"c794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764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SFAS" hidden="1">"c795"</definedName>
    <definedName name="IQ_NON_ACCRUAL_LOANS" hidden="1">"c796"</definedName>
    <definedName name="IQ_NON_CASH" hidden="1">"c797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801"</definedName>
    <definedName name="IQ_NON_INTEREST_INC" hidden="1">"c802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176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OCCUPY_EXP" hidden="1">"c8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362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ISSUED" hidden="1">"c857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868"</definedName>
    <definedName name="IQ_OTHER_CURRENT_LIAB" hidden="1">"c877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916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946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959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0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1022"</definedName>
    <definedName name="IQ_OUTSTANDING_FILING_DATE" hidden="1">"c1023"</definedName>
    <definedName name="IQ_PART_TIME" hidden="1">"c1024"</definedName>
    <definedName name="IQ_PAY_ACCRUED" hidden="1">"c8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RATIO" hidden="1">"c1610"</definedName>
    <definedName name="IQ_PENSION" hidden="1">"c1031"</definedName>
    <definedName name="IQ_PERIODDATE" hidden="1">"c103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052"</definedName>
    <definedName name="IQ_PREF_TOT" hidden="1">"c1044"</definedName>
    <definedName name="IQ_PREMIUMS_ANNUITY_REV" hidden="1">"c1067"</definedName>
    <definedName name="IQ_PREPAID_EXP" hidden="1">"c1068"</definedName>
    <definedName name="IQ_PREPAID_EXPEN" hidden="1">"c1068"</definedName>
    <definedName name="IQ_PRICE_OVER_BVPS" hidden="1">"c1026"</definedName>
    <definedName name="IQ_PRICE_OVER_LTM_EPS" hidden="1">"c1029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795"</definedName>
    <definedName name="IQ_PROFESSIONAL" hidden="1">"c1071"</definedName>
    <definedName name="IQ_PROFESSIONAL_TITLE" hidden="1">"c1072"</definedName>
    <definedName name="IQ_PROPERTY_EXP" hidden="1">"c1073"</definedName>
    <definedName name="IQ_PROPERTY_GROSS" hidden="1">"c518"</definedName>
    <definedName name="IQ_PROPERTY_MGMT_FEE" hidden="1">"c1074"</definedName>
    <definedName name="IQ_PROPERTY_NET" hidden="1">"c829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059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090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NED_EARN" hidden="1">"c1092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117"</definedName>
    <definedName name="IQ_REV" hidden="1">"c1122"</definedName>
    <definedName name="IQ_REV_BEFORE_LL" hidden="1">"c1123"</definedName>
    <definedName name="IQ_REV_UTI" hidden="1">"c1125"</definedName>
    <definedName name="IQ_REVENUE" hidden="1">"c1122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83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197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266"</definedName>
    <definedName name="IQ_TOTAL_CASH_FINAN" hidden="1">"c119"</definedName>
    <definedName name="IQ_TOTAL_CASH_INVEST" hidden="1">"c121"</definedName>
    <definedName name="IQ_TOTAL_CASH_OPER" hidden="1">"c122"</definedName>
    <definedName name="IQ_TOTAL_CL" hidden="1">"c1245"</definedName>
    <definedName name="IQ_TOTAL_COMMON" hidden="1">"c1022"</definedName>
    <definedName name="IQ_TOTAL_COMMON_EQUITY" hidden="1">"c1246"</definedName>
    <definedName name="IQ_TOTAL_CURRENT_ASSETS" hidden="1">"c1243"</definedName>
    <definedName name="IQ_TOTAL_CURRENT_LIAB" hidden="1">"c1245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249"</definedName>
    <definedName name="IQ_TOTAL_DEBT_OVER_TOTAL_BV" hidden="1">"c1250"</definedName>
    <definedName name="IQ_TOTAL_DEBT_OVER_TOTAL_CAP" hidden="1">"c1248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591"</definedName>
    <definedName name="IQ_TOTAL_INVENTORY" hidden="1">"c622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279"</definedName>
    <definedName name="IQ_TOTAL_LIAB_TOTAL_ASSETS" hidden="1">"c1283"</definedName>
    <definedName name="IQ_TOTAL_LONG_DEBT" hidden="1">"c1617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UTI" hidden="1">"c1308"</definedName>
    <definedName name="IQ_TOTAL_REVENUE" hidden="1">"c1294"</definedName>
    <definedName name="IQ_TOTAL_SPECIAL" hidden="1">"c1618"</definedName>
    <definedName name="IQ_TOTAL_ST_BORROW" hidden="1">"c1177"</definedName>
    <definedName name="IQ_TOTAL_UNUSUAL" hidden="1">"c1508"</definedName>
    <definedName name="IQ_TRADE_AR" hidden="1">"c40"</definedName>
    <definedName name="IQ_TRADE_PRINCIPAL" hidden="1">"c1309"</definedName>
    <definedName name="IQ_TRADING_ASSETS" hidden="1">"c1310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311"</definedName>
    <definedName name="IQ_TRUST_INC" hidden="1">"c1319"</definedName>
    <definedName name="IQ_TRUST_PREF" hidden="1">"c1320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PAID_CLAIMS" hidden="1">"c1330"</definedName>
    <definedName name="IQ_UNREALIZED_GAIN" hidden="1">"c1619"</definedName>
    <definedName name="IQ_US_GAAP" hidden="1">"c1331"</definedName>
    <definedName name="IQ_UTIL_PPE_NET" hidden="1">"c1620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IGHTED_AVG_PRICE" hidden="1">"c1334"</definedName>
    <definedName name="IQ_WIP_INV" hidden="1">"c1335"</definedName>
    <definedName name="IQ_WORKMEN_WRITTEN" hidden="1">"c1336"</definedName>
    <definedName name="IQ_YEARHIGH" hidden="1">"c1337"</definedName>
    <definedName name="IQ_YEARLOW" hidden="1">"c1338"</definedName>
    <definedName name="IQ_YTD" hidden="1">3000</definedName>
    <definedName name="IQ_Z_SCORE" hidden="1">"c1339"</definedName>
    <definedName name="Irbe" hidden="1">{#N/A,#N/A,FALSE,"Pharm";#N/A,#N/A,FALSE,"WWCM"}</definedName>
    <definedName name="j" hidden="1">{#N/A,#N/A,FALSE,"REPORT"}</definedName>
    <definedName name="jjj" hidden="1">{#N/A,#N/A,FALSE,"REPORT"}</definedName>
    <definedName name="judy" hidden="1">{#N/A,#N/A,FALSE,"Pharm";#N/A,#N/A,FALSE,"WWCM"}</definedName>
    <definedName name="judy1" hidden="1">{#N/A,#N/A,FALSE,"Pharm";#N/A,#N/A,FALSE,"WWCM"}</definedName>
    <definedName name="k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kkk" hidden="1">{#N/A,#N/A,FALSE,"Pharm";#N/A,#N/A,FALSE,"WWCM"}</definedName>
    <definedName name="kslkjkjlkjd" hidden="1">{#N/A,#N/A,FALSE,"REPORT"}</definedName>
    <definedName name="MASKEY">[1]MASTER!$R$31:$JV$31</definedName>
    <definedName name="MASTAB">[1]MASTER!$R$31:$JV$42</definedName>
    <definedName name="min" hidden="1">{#N/A,#N/A,FALSE,"REPORT"}</definedName>
    <definedName name="mlw" hidden="1">{#N/A,#N/A,FALSE,"Pharm";#N/A,#N/A,FALSE,"WWCM"}</definedName>
    <definedName name="mw" hidden="1">{#N/A,#N/A,FALSE,"Pharm";#N/A,#N/A,FALSE,"WWCM"}</definedName>
    <definedName name="new" hidden="1">{#N/A,#N/A,FALSE,"Pharm";#N/A,#N/A,FALSE,"WWCM"}</definedName>
    <definedName name="newnewnew" hidden="1">{#N/A,#N/A,FALSE,"Pharm";#N/A,#N/A,FALSE,"WWCM"}</definedName>
    <definedName name="nouv" hidden="1">{#N/A,#N/A,FALSE,"Pharm";#N/A,#N/A,FALSE,"WWCM"}</definedName>
    <definedName name="OK" hidden="1">{#N/A,#N/A,FALSE,"REPORT"}</definedName>
    <definedName name="other33" hidden="1">{#N/A,#N/A,FALSE,"Pharm";#N/A,#N/A,FALSE,"WWCM"}</definedName>
    <definedName name="othermar" hidden="1">{#N/A,#N/A,FALSE,"Pharm";#N/A,#N/A,FALSE,"WWCM"}</definedName>
    <definedName name="pepe" hidden="1">{#N/A,#N/A,FALSE,"Pharm";#N/A,#N/A,FALSE,"WWCM"}</definedName>
    <definedName name="PEPE4" hidden="1">{#N/A,#N/A,FALSE,"Pharm";#N/A,#N/A,FALSE,"WWCM"}</definedName>
    <definedName name="PEPE5" hidden="1">{#N/A,#N/A,FALSE,"Pharm";#N/A,#N/A,FALSE,"WWCM"}</definedName>
    <definedName name="pharma" hidden="1">{#N/A,#N/A,FALSE,"Sales Graph";#N/A,#N/A,FALSE,"PSBM";#N/A,#N/A,FALSE,"BUC Graph";#N/A,#N/A,FALSE,"P&amp;L - YTD"}</definedName>
    <definedName name="pl" hidden="1">{#N/A,#N/A,FALSE,"REPORT"}</definedName>
    <definedName name="Pnl" hidden="1">{#N/A,#N/A,FALSE,"Pharm";#N/A,#N/A,FALSE,"WWCM"}</definedName>
    <definedName name="port29" hidden="1">{#N/A,#N/A,FALSE,"Pharm";#N/A,#N/A,FALSE,"WWCM"}</definedName>
    <definedName name="qqq" hidden="1">{#N/A,#N/A,FALSE,"Pharm";#N/A,#N/A,FALSE,"WWCM"}</definedName>
    <definedName name="qw" hidden="1">{#N/A,#N/A,FALSE,"REPORT"}</definedName>
    <definedName name="rf2e" hidden="1">{#N/A,#N/A,FALSE,"Pharm";#N/A,#N/A,FALSE,"WWCM"}</definedName>
    <definedName name="rrrrr" hidden="1">{#N/A,#N/A,FALSE,"Pharm";#N/A,#N/A,FALSE,"WWCM"}</definedName>
    <definedName name="s" hidden="1">{"'TYPE (2)'!$A$1:$Q$76"}</definedName>
    <definedName name="sally" hidden="1">{#N/A,#N/A,FALSE,"Pharm";#N/A,#N/A,FALSE,"WWCM"}</definedName>
    <definedName name="SAPBEXdnldView" hidden="1">"45YCKJ5X9IBDVSQUPEP3OZNUS"</definedName>
    <definedName name="SAPBEXrevision" hidden="1">1</definedName>
    <definedName name="SAPBEXsysID" hidden="1">"PL2"</definedName>
    <definedName name="SAPBEXwbID" hidden="1">"410NXPXNNYRJ99ZFLEN3NCD1U"</definedName>
    <definedName name="sencount" hidden="1">1</definedName>
    <definedName name="sf" hidden="1">{#N/A,#N/A,FALSE,"Sales Graph";#N/A,#N/A,FALSE,"BUC Graph";#N/A,#N/A,FALSE,"P&amp;L - YTD"}</definedName>
    <definedName name="SSD" hidden="1">{#N/A,#N/A,FALSE,"REPORT"}</definedName>
    <definedName name="sss" hidden="1">{"'TYPE (2)'!$A$1:$Q$76"}</definedName>
    <definedName name="Staril" hidden="1">{#N/A,#N/A,FALSE,"REPORT"}</definedName>
    <definedName name="taxol" hidden="1">{#N/A,#N/A,FALSE,"Pharm";#N/A,#N/A,FALSE,"WWCM"}</definedName>
    <definedName name="teq" hidden="1">{#N/A,#N/A,FALSE,"Pharm";#N/A,#N/A,FALSE,"WWCM"}</definedName>
    <definedName name="Tequin" hidden="1">{#N/A,#N/A,FALSE,"Pharm";#N/A,#N/A,FALSE,"WWCM"}</definedName>
    <definedName name="tequinol" hidden="1">{#N/A,#N/A,FALSE,"REPORT"}</definedName>
    <definedName name="teste" hidden="1">{#N/A,#N/A,FALSE,"Pharm";#N/A,#N/A,FALSE,"WWCM"}</definedName>
    <definedName name="tt" localSheetId="0" hidden="1">#REF!</definedName>
    <definedName name="tt" hidden="1">#REF!</definedName>
    <definedName name="wa" hidden="1">{#N/A,#N/A,FALSE,"Pharm";#N/A,#N/A,FALSE,"WWCM"}</definedName>
    <definedName name="was" hidden="1">{#N/A,#N/A,FALSE,"Sales Graph";#N/A,#N/A,FALSE,"BUC Graph";#N/A,#N/A,FALSE,"P&amp;L - YTD"}</definedName>
    <definedName name="wb" hidden="1">{#N/A,#N/A,FALSE,"Pharm";#N/A,#N/A,FALSE,"WWCM"}</definedName>
    <definedName name="wc" hidden="1">{#N/A,#N/A,FALSE,"Pharm";#N/A,#N/A,FALSE,"WWCM"}</definedName>
    <definedName name="we" hidden="1">{#N/A,#N/A,FALSE,"Pharm";#N/A,#N/A,FALSE,"WWCM"}</definedName>
    <definedName name="werrr" hidden="1">{#N/A,#N/A,FALSE,"Pharm";#N/A,#N/A,FALSE,"WWCM"}</definedName>
    <definedName name="wrn.111111" hidden="1">{#N/A,#N/A,FALSE,"Pharm";#N/A,#N/A,FALSE,"WWCM"}</definedName>
    <definedName name="wrn.730." hidden="1">{#N/A,#N/A,FALSE,"REPORT"}</definedName>
    <definedName name="wrn.731" hidden="1">{#N/A,#N/A,FALSE,"REPORT"}</definedName>
    <definedName name="wrn.750." hidden="1">{#N/A,#N/A,FALSE,"REPORT"}</definedName>
    <definedName name="wrn.7501" hidden="1">{#N/A,#N/A,FALSE,"REPORT"}</definedName>
    <definedName name="wrn.760.16." hidden="1">{#N/A,#N/A,FALSE,"REPORT"}</definedName>
    <definedName name="wrn.7900" hidden="1">{#N/A,#N/A,FALSE,"REPORT"}</definedName>
    <definedName name="wrn.905" hidden="1">{#N/A,#N/A,FALSE,"REPORT"}</definedName>
    <definedName name="wrn.99999" hidden="1">{#N/A,#N/A,FALSE,"REPORT"}</definedName>
    <definedName name="wrn.aaa" hidden="1">{#N/A,#N/A,FALSE,"Pharm";#N/A,#N/A,FALSE,"WWCM"}</definedName>
    <definedName name="wrn.aaaaaaa" hidden="1">{#N/A,#N/A,FALSE,"Pharm";#N/A,#N/A,FALSE,"WWCM"}</definedName>
    <definedName name="wrn.bm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Cardiovasculars." hidden="1">{#N/A,#N/A,FALSE,"Card";#N/A,#N/A,FALSE,"Prav";#N/A,#N/A,FALSE,"Irbe";#N/A,#N/A,FALSE,"Plavix";#N/A,#N/A,FALSE,"Capt";#N/A,#N/A,FALSE,"Fosi"}</definedName>
    <definedName name="wrn.Central._.Nervous._.System." hidden="1">{#N/A,#N/A,FALSE,"CNS";#N/A,#N/A,FALSE,"Serz";#N/A,#N/A,FALSE,"Ace"}</definedName>
    <definedName name="wrn.Consumer._.Medicines." hidden="1">{#N/A,#N/A,FALSE,"OTC";#N/A,#N/A,FALSE,"Ther";#N/A,#N/A,FALSE,"Temp";#N/A,#N/A,FALSE,"Exce";#N/A,#N/A,FALSE,"Buff";#N/A,#N/A,FALSE,"Picot";#N/A,#N/A,FALSE,"Luftal";#N/A,#N/A,FALSE,"Comt"}</definedName>
    <definedName name="wrn.General._.OTC." hidden="1">{#N/A,#N/A,FALSE,"Title Page (3)";#N/A,#N/A,FALSE,"YTD - OTC";#N/A,#N/A,FALSE,"MTH - OTC"}</definedName>
    <definedName name="wrn.General._.Pharm." hidden="1">{#N/A,#N/A,FALSE,"Title Page (2)";#N/A,#N/A,FALSE,"YTD - Pharm";#N/A,#N/A,FALSE,"MTH - Pharm"}</definedName>
    <definedName name="wrn.General._.Total." hidden="1">{#N/A,#N/A,FALSE,"Title Page (4)";#N/A,#N/A,FALSE,"YTD - Total";#N/A,#N/A,FALSE,"MTH - Total"}</definedName>
    <definedName name="wrn.Infectious._.Diseases." hidden="1">{#N/A,#N/A,FALSE,"Anti";#N/A,#N/A,FALSE,"Cefa";#N/A,#N/A,FALSE,"Ceph";#N/A,#N/A,FALSE,"Cefp";#N/A,#N/A,FALSE,"Cefe";#N/A,#N/A,FALSE,"Pens";#N/A,#N/A,FALSE,"Ampi";#N/A,#N/A,FALSE,"Amox";#N/A,#N/A,FALSE,"Isox";#N/A,#N/A,FALSE,"Aztr";#N/A,#N/A,FALSE,"Videx";#N/A,#N/A,FALSE,"Zerit"}</definedName>
    <definedName name="wrn.Oncology." hidden="1">{#N/A,#N/A,FALSE,"Onco";#N/A,#N/A,FALSE,"Taxol";#N/A,#N/A,FALSE,"UFT";#N/A,#N/A,FALSE,"Carb"}</definedName>
    <definedName name="wrn.OTC._.Market._.Report." hidden="1">{#N/A,#N/A,FALSE,"Sales Graph";#N/A,#N/A,FALSE,"BUC Graph";#N/A,#N/A,FALSE,"P&amp;L - YTD"}</definedName>
    <definedName name="wrn.Other._.Pharm." hidden="1">{#N/A,#N/A,FALSE,"Other";#N/A,#N/A,FALSE,"Ace";#N/A,#N/A,FALSE,"Derm"}</definedName>
    <definedName name="wrn.p" hidden="1">{#N/A,#N/A,FALSE,"1";#N/A,#N/A,FALSE,"2";#N/A,#N/A,FALSE,"16 - 17";#N/A,#N/A,FALSE,"18 - 19";#N/A,#N/A,FALSE,"26";#N/A,#N/A,FALSE,"27";#N/A,#N/A,FALSE,"28"}</definedName>
    <definedName name="wrn.Pharm._.Market._.Report." hidden="1">{#N/A,#N/A,FALSE,"Sales Graph";#N/A,#N/A,FALSE,"PSBM";#N/A,#N/A,FALSE,"BUC Graph";#N/A,#N/A,FALSE,"P&amp;L - YTD"}</definedName>
    <definedName name="wrn.Pharmaceuticals.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ppp" hidden="1">{#N/A,#N/A,FALSE,"1";#N/A,#N/A,FALSE,"2";#N/A,#N/A,FALSE,"16 - 17";#N/A,#N/A,FALSE,"18 - 19";#N/A,#N/A,FALSE,"26";#N/A,#N/A,FALSE,"27";#N/A,#N/A,FALSE,"28"}</definedName>
    <definedName name="wrn.prin2._.all." hidden="1">{#N/A,#N/A,FALSE,"Pharm";#N/A,#N/A,FALSE,"WWCM"}</definedName>
    <definedName name="wrn.print" hidden="1">{#N/A,#N/A,FALSE,"Pharm";#N/A,#N/A,FALSE,"WWCM"}</definedName>
    <definedName name="wrn.PRINT._.ALL." hidden="1">{#N/A,#N/A,FALSE,"Pharm";#N/A,#N/A,FALSE,"WWCM"}</definedName>
    <definedName name="wrn.PRINT._.ALL.2" hidden="1">{#N/A,#N/A,FALSE,"Pharm";#N/A,#N/A,FALSE,"WWCM"}</definedName>
    <definedName name="wrn.print._.all2" hidden="1">{#N/A,#N/A,FALSE,"Pharm";#N/A,#N/A,FALSE,"WWCM"}</definedName>
    <definedName name="wrn.print._all1." hidden="1">{#N/A,#N/A,FALSE,"Pharm";#N/A,#N/A,FALSE,"WWCM"}</definedName>
    <definedName name="wrn.print2" hidden="1">{#N/A,#N/A,FALSE,"Pharm";#N/A,#N/A,FALSE,"WWCM"}</definedName>
    <definedName name="wrn.Products." hidden="1">{#N/A,#N/A,FALSE,"1";#N/A,#N/A,FALSE,"2";#N/A,#N/A,FALSE,"16 - 17";#N/A,#N/A,FALSE,"18 - 19";#N/A,#N/A,FALSE,"26";#N/A,#N/A,FALSE,"27";#N/A,#N/A,FALSE,"28"}</definedName>
    <definedName name="wrn.pror" hidden="1">{#N/A,#N/A,FALSE,"Pharm";#N/A,#N/A,FALSE,"WWCM"}</definedName>
    <definedName name="wrn.Total._.Business.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wrn.Total._.Market._.Report." hidden="1">{#N/A,#N/A,FALSE,"Sales Graph";#N/A,#N/A,FALSE,"BUC Graph";#N/A,#N/A,FALSE,"P&amp;L - YTD"}</definedName>
    <definedName name="wrrrrr" hidden="1">{#N/A,#N/A,FALSE,"REPORT"}</definedName>
    <definedName name="wv" hidden="1">{#N/A,#N/A,FALSE,"Pharm";#N/A,#N/A,FALSE,"WWCM"}</definedName>
    <definedName name="ww" hidden="1">{#N/A,#N/A,FALSE,"Pharm";#N/A,#N/A,FALSE,"WWCM"}</definedName>
    <definedName name="wx" hidden="1">{#N/A,#N/A,FALSE,"Pharm";#N/A,#N/A,FALSE,"WWCM"}</definedName>
    <definedName name="x" hidden="1">{#N/A,#N/A,FALSE,"Pharm";#N/A,#N/A,FALSE,"WWCM"}</definedName>
    <definedName name="xx" hidden="1">{#N/A,#N/A,FALSE,"Pharm";#N/A,#N/A,FALSE,"WWCM"}</definedName>
    <definedName name="XXX" hidden="1">{#N/A,#N/A,FALSE,"Other";#N/A,#N/A,FALSE,"Ace";#N/A,#N/A,FALSE,"Derm"}</definedName>
    <definedName name="xxxxx" hidden="1">{#N/A,#N/A,FALSE,"Pharm";#N/A,#N/A,FALSE,"WWCM"}</definedName>
    <definedName name="y" hidden="1">{#N/A,#N/A,FALSE,"Pharm";#N/A,#N/A,FALSE,"WWCM"}</definedName>
    <definedName name="yyy" hidden="1">{#N/A,#N/A,FALSE,"Other";#N/A,#N/A,FALSE,"Ace";#N/A,#N/A,FALSE,"Derm"}</definedName>
    <definedName name="Z_139FCF86_4F55_4BB9_B5CE_C1F736B5BC4B_.wvu.Cols" localSheetId="0" hidden="1">'APPENDIX EN'!#REF!,'APPENDIX EN'!#REF!,'APPENDIX EN'!#REF!,'APPENDIX EN'!#REF!,'APPENDIX EN'!#REF!,'APPENDIX EN'!#REF!,'APPENDIX EN'!#REF!,'APPENDIX EN'!#REF!,'APPENDIX EN'!#REF!,'APPENDIX EN'!#REF!,'APPENDIX EN'!#REF!,'APPENDIX EN'!#REF!,'APPENDIX EN'!#REF!,'APPENDIX EN'!#REF!,'APPENDIX EN'!#REF!,'APPENDIX EN'!#REF!,'APPENDIX EN'!#REF!,'APPENDIX EN'!#REF!,'APPENDIX EN'!#REF!,'APPENDIX EN'!#REF!,'APPENDIX EN'!#REF!,'APPENDIX EN'!#REF!,'APPENDIX EN'!#REF!,'APPENDIX EN'!#REF!,'APPENDIX EN'!#REF!,'APPENDIX EN'!#REF!,'APPENDIX EN'!#REF!,'APPENDIX EN'!#REF!,'APPENDIX EN'!#REF!,'APPENDIX EN'!#REF!,'APPENDIX EN'!#REF!,'APPENDIX EN'!#REF!,'APPENDIX EN'!#REF!</definedName>
    <definedName name="Z_139FCF86_4F55_4BB9_B5CE_C1F736B5BC4B_.wvu.Rows" localSheetId="0" hidden="1">'APPENDIX EN'!#REF!,'APPENDIX EN'!#REF!,'APPENDIX EN'!#REF!,'APPENDIX EN'!#REF!,'APPENDIX EN'!#REF!,'APPENDIX EN'!#REF!</definedName>
    <definedName name="_xlnm.Print_Area" localSheetId="0">'APPENDIX EN'!$B$3:$AL$107</definedName>
    <definedName name="ZSZ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zzee" hidden="1">{#N/A,#N/A,FALSE,"Pharm";#N/A,#N/A,FALSE,"WWCM"}</definedName>
    <definedName name="zzzzz" hidden="1">{#N/A,#N/A,FALSE,"REPORT"}</definedName>
  </definedNames>
  <calcPr calcId="191028" calcMode="manual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394" uniqueCount="64">
  <si>
    <t>product</t>
  </si>
  <si>
    <t>YTD MARCH</t>
  </si>
  <si>
    <t>YTD JUNE</t>
  </si>
  <si>
    <t>YTD SEPTEMBER</t>
  </si>
  <si>
    <t>FULL YEAR 2023</t>
  </si>
  <si>
    <t>Q1 2023
(€ million)</t>
  </si>
  <si>
    <t>Total Sales</t>
  </si>
  <si>
    <t>United States</t>
  </si>
  <si>
    <t>Europe</t>
  </si>
  <si>
    <t>Rest of the world</t>
  </si>
  <si>
    <t>H1 2023
(€ million)</t>
  </si>
  <si>
    <t>First 9M 2023
(€ million)</t>
  </si>
  <si>
    <t>Full year 2023
(€ million)</t>
  </si>
  <si>
    <t>Dupixent</t>
  </si>
  <si>
    <t>Nexviazyme/Nexviadyme</t>
  </si>
  <si>
    <t>Sarclisa</t>
  </si>
  <si>
    <t>Altuviiio</t>
  </si>
  <si>
    <t>Rezurock</t>
  </si>
  <si>
    <t>Cablivi</t>
  </si>
  <si>
    <t>Xenpozyme</t>
  </si>
  <si>
    <t>Enjaymo</t>
  </si>
  <si>
    <t>Tzield</t>
  </si>
  <si>
    <t>Total Pharma launches</t>
  </si>
  <si>
    <t>Toujeo</t>
  </si>
  <si>
    <t>Lantus</t>
  </si>
  <si>
    <t>Lovenox</t>
  </si>
  <si>
    <t>Plavix</t>
  </si>
  <si>
    <t>Fabrazyme</t>
  </si>
  <si>
    <t>Myozyme</t>
  </si>
  <si>
    <t>Alprolix</t>
  </si>
  <si>
    <t>Cerezyme</t>
  </si>
  <si>
    <t>Aubagio</t>
  </si>
  <si>
    <t>Praluent</t>
  </si>
  <si>
    <t>Thymoglobulin</t>
  </si>
  <si>
    <t>Aprovel</t>
  </si>
  <si>
    <t>Kevzara</t>
  </si>
  <si>
    <t>Eloctate</t>
  </si>
  <si>
    <t>Multaq</t>
  </si>
  <si>
    <t>Jevtana</t>
  </si>
  <si>
    <t>Cerdelga</t>
  </si>
  <si>
    <t>Aldurazyme</t>
  </si>
  <si>
    <t>Soliqua/iGlarLixi</t>
  </si>
  <si>
    <t>Fasturtec</t>
  </si>
  <si>
    <t>Mozobil</t>
  </si>
  <si>
    <t>Others</t>
  </si>
  <si>
    <t>Industrial Sales</t>
  </si>
  <si>
    <t>Total other products</t>
  </si>
  <si>
    <t>Pharma</t>
  </si>
  <si>
    <t>Influenza vaccines</t>
  </si>
  <si>
    <t>Polio / Pertussis / Hib vaccines including Boosters</t>
  </si>
  <si>
    <t>RSV vaccines (Beyfortus)</t>
  </si>
  <si>
    <t>Meningitis, Travel and Endemic vaccines</t>
  </si>
  <si>
    <t>Vaccines</t>
  </si>
  <si>
    <t>BioPharma</t>
  </si>
  <si>
    <t>Consumer Healthcare</t>
  </si>
  <si>
    <t>Company</t>
  </si>
  <si>
    <t>QUARTER 1</t>
  </si>
  <si>
    <t>QUARTER 2</t>
  </si>
  <si>
    <t>QUARTER 3</t>
  </si>
  <si>
    <t>QUARTER 4</t>
  </si>
  <si>
    <t>Q2 2023
(€ million)</t>
  </si>
  <si>
    <t>Q3 2023
(€ million)</t>
  </si>
  <si>
    <t>Q4 2023
(€ million)</t>
  </si>
  <si>
    <t xml:space="preserve">Appendix 1: 2023 net sales by business, product and geographic region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#,##0,,;[Red]\(#,##0,,\);\-"/>
    <numFmt numFmtId="165" formatCode="#,##0,,;\(#,##0,,\);\-"/>
    <numFmt numFmtId="166" formatCode="#,##0,,"/>
    <numFmt numFmtId="167" formatCode="#,##0,,_);\(#,##0,,\);\-_)\ "/>
  </numFmts>
  <fonts count="21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rgb="FF000080"/>
      <name val="Calibri"/>
      <family val="2"/>
      <scheme val="minor"/>
    </font>
    <font>
      <sz val="10"/>
      <color theme="0"/>
      <name val="Calibri"/>
      <family val="2"/>
      <scheme val="minor"/>
    </font>
    <font>
      <b/>
      <sz val="16"/>
      <color theme="0"/>
      <name val="Calibri"/>
      <family val="2"/>
      <scheme val="minor"/>
    </font>
    <font>
      <sz val="7"/>
      <color rgb="FF000080"/>
      <name val="Arial"/>
      <family val="2"/>
    </font>
    <font>
      <b/>
      <sz val="7"/>
      <name val="Arial"/>
      <family val="2"/>
    </font>
    <font>
      <b/>
      <sz val="7"/>
      <color theme="0"/>
      <name val="Arial"/>
      <family val="2"/>
    </font>
    <font>
      <sz val="6"/>
      <color rgb="FF000080"/>
      <name val="Arial"/>
      <family val="2"/>
    </font>
    <font>
      <sz val="6"/>
      <color theme="0"/>
      <name val="Arial"/>
      <family val="2"/>
    </font>
    <font>
      <sz val="6"/>
      <name val="Arial"/>
      <family val="2"/>
    </font>
    <font>
      <sz val="8"/>
      <color theme="0"/>
      <name val="Calibri"/>
      <family val="2"/>
      <scheme val="minor"/>
    </font>
    <font>
      <b/>
      <sz val="7"/>
      <color theme="0"/>
      <name val="Calibri"/>
      <family val="2"/>
      <scheme val="minor"/>
    </font>
    <font>
      <sz val="7"/>
      <color theme="1"/>
      <name val="Calibri"/>
      <family val="2"/>
      <scheme val="minor"/>
    </font>
    <font>
      <b/>
      <sz val="10"/>
      <name val="Arial"/>
      <family val="2"/>
    </font>
    <font>
      <b/>
      <sz val="10"/>
      <color theme="0"/>
      <name val="Arial"/>
      <family val="2"/>
    </font>
    <font>
      <sz val="7"/>
      <color theme="0"/>
      <name val="Arial"/>
      <family val="2"/>
    </font>
    <font>
      <b/>
      <sz val="12"/>
      <color rgb="FF7030A0"/>
      <name val="Calibri"/>
      <family val="2"/>
      <scheme val="minor"/>
    </font>
  </fonts>
  <fills count="6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CDD3EB"/>
        <bgColor indexed="64"/>
      </patternFill>
    </fill>
    <fill>
      <patternFill patternType="solid">
        <fgColor rgb="FF7030A0"/>
        <bgColor indexed="64"/>
      </patternFill>
    </fill>
    <fill>
      <patternFill patternType="solid">
        <fgColor theme="4" tint="0.79998168889431442"/>
        <bgColor indexed="64"/>
      </patternFill>
    </fill>
  </fills>
  <borders count="6">
    <border>
      <left/>
      <right/>
      <top/>
      <bottom/>
      <diagonal/>
    </border>
    <border>
      <left/>
      <right style="medium">
        <color indexed="64"/>
      </right>
      <top/>
      <bottom/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</borders>
  <cellStyleXfs count="2">
    <xf numFmtId="0" fontId="0" fillId="0" borderId="0"/>
    <xf numFmtId="9" fontId="1" fillId="0" borderId="0" applyFont="0" applyFill="0" applyBorder="0" applyAlignment="0" applyProtection="0"/>
  </cellStyleXfs>
  <cellXfs count="53">
    <xf numFmtId="0" fontId="0" fillId="0" borderId="0" xfId="0"/>
    <xf numFmtId="0" fontId="0" fillId="2" borderId="0" xfId="0" applyFill="1" applyAlignment="1">
      <alignment vertical="center"/>
    </xf>
    <xf numFmtId="0" fontId="4" fillId="2" borderId="0" xfId="0" applyFont="1" applyFill="1" applyAlignment="1">
      <alignment vertical="center"/>
    </xf>
    <xf numFmtId="0" fontId="5" fillId="2" borderId="0" xfId="0" applyFont="1" applyFill="1" applyAlignment="1">
      <alignment vertical="center"/>
    </xf>
    <xf numFmtId="0" fontId="5" fillId="2" borderId="0" xfId="0" applyFont="1" applyFill="1" applyAlignment="1">
      <alignment horizontal="right" vertical="center"/>
    </xf>
    <xf numFmtId="164" fontId="5" fillId="2" borderId="0" xfId="0" applyNumberFormat="1" applyFont="1" applyFill="1" applyAlignment="1">
      <alignment horizontal="center" vertical="center"/>
    </xf>
    <xf numFmtId="0" fontId="6" fillId="2" borderId="0" xfId="0" applyFont="1" applyFill="1" applyAlignment="1">
      <alignment horizontal="center" vertical="center"/>
    </xf>
    <xf numFmtId="165" fontId="2" fillId="2" borderId="0" xfId="0" applyNumberFormat="1" applyFont="1" applyFill="1" applyAlignment="1">
      <alignment horizontal="right" vertical="center"/>
    </xf>
    <xf numFmtId="165" fontId="6" fillId="2" borderId="0" xfId="0" applyNumberFormat="1" applyFont="1" applyFill="1" applyAlignment="1">
      <alignment horizontal="center" vertical="center"/>
    </xf>
    <xf numFmtId="165" fontId="5" fillId="2" borderId="0" xfId="0" applyNumberFormat="1" applyFont="1" applyFill="1" applyAlignment="1">
      <alignment horizontal="right" vertical="center"/>
    </xf>
    <xf numFmtId="165" fontId="5" fillId="2" borderId="0" xfId="0" applyNumberFormat="1" applyFont="1" applyFill="1" applyAlignment="1">
      <alignment horizontal="center" vertical="center"/>
    </xf>
    <xf numFmtId="0" fontId="8" fillId="2" borderId="0" xfId="0" applyFont="1" applyFill="1" applyAlignment="1">
      <alignment horizontal="center" vertical="center" wrapText="1"/>
    </xf>
    <xf numFmtId="165" fontId="10" fillId="0" borderId="2" xfId="0" applyNumberFormat="1" applyFont="1" applyBorder="1" applyAlignment="1">
      <alignment horizontal="center" vertical="center" wrapText="1"/>
    </xf>
    <xf numFmtId="165" fontId="10" fillId="0" borderId="3" xfId="0" applyNumberFormat="1" applyFont="1" applyBorder="1" applyAlignment="1">
      <alignment horizontal="center" vertical="center" wrapText="1"/>
    </xf>
    <xf numFmtId="165" fontId="10" fillId="2" borderId="0" xfId="0" applyNumberFormat="1" applyFont="1" applyFill="1" applyAlignment="1">
      <alignment horizontal="center" vertical="center" wrapText="1"/>
    </xf>
    <xf numFmtId="165" fontId="11" fillId="2" borderId="1" xfId="0" applyNumberFormat="1" applyFont="1" applyFill="1" applyBorder="1" applyAlignment="1">
      <alignment horizontal="right" vertical="center"/>
    </xf>
    <xf numFmtId="165" fontId="11" fillId="2" borderId="0" xfId="0" applyNumberFormat="1" applyFont="1" applyFill="1" applyAlignment="1">
      <alignment horizontal="center" vertical="center"/>
    </xf>
    <xf numFmtId="165" fontId="12" fillId="0" borderId="0" xfId="0" applyNumberFormat="1" applyFont="1" applyAlignment="1">
      <alignment horizontal="center" vertical="center"/>
    </xf>
    <xf numFmtId="165" fontId="12" fillId="0" borderId="3" xfId="0" applyNumberFormat="1" applyFont="1" applyBorder="1" applyAlignment="1">
      <alignment horizontal="center" vertical="center"/>
    </xf>
    <xf numFmtId="0" fontId="0" fillId="0" borderId="0" xfId="0" applyAlignment="1">
      <alignment vertical="center"/>
    </xf>
    <xf numFmtId="165" fontId="13" fillId="2" borderId="1" xfId="0" applyNumberFormat="1" applyFont="1" applyFill="1" applyBorder="1" applyAlignment="1">
      <alignment horizontal="left" vertical="center" indent="2"/>
    </xf>
    <xf numFmtId="167" fontId="13" fillId="2" borderId="0" xfId="0" applyNumberFormat="1" applyFont="1" applyFill="1" applyAlignment="1">
      <alignment horizontal="right" vertical="center"/>
    </xf>
    <xf numFmtId="167" fontId="12" fillId="0" borderId="0" xfId="1" applyNumberFormat="1" applyFont="1" applyFill="1" applyBorder="1" applyAlignment="1">
      <alignment horizontal="right" vertical="center"/>
    </xf>
    <xf numFmtId="167" fontId="12" fillId="0" borderId="3" xfId="1" applyNumberFormat="1" applyFont="1" applyFill="1" applyBorder="1" applyAlignment="1">
      <alignment horizontal="right" vertical="center"/>
    </xf>
    <xf numFmtId="167" fontId="14" fillId="2" borderId="0" xfId="1" applyNumberFormat="1" applyFont="1" applyFill="1" applyBorder="1" applyAlignment="1">
      <alignment horizontal="right" vertical="center"/>
    </xf>
    <xf numFmtId="165" fontId="9" fillId="2" borderId="1" xfId="0" applyNumberFormat="1" applyFont="1" applyFill="1" applyBorder="1" applyAlignment="1">
      <alignment horizontal="left" vertical="center" indent="2"/>
    </xf>
    <xf numFmtId="167" fontId="9" fillId="2" borderId="0" xfId="0" applyNumberFormat="1" applyFont="1" applyFill="1" applyAlignment="1">
      <alignment horizontal="right" vertical="center"/>
    </xf>
    <xf numFmtId="167" fontId="10" fillId="0" borderId="0" xfId="1" applyNumberFormat="1" applyFont="1" applyFill="1" applyBorder="1" applyAlignment="1">
      <alignment horizontal="right" vertical="center"/>
    </xf>
    <xf numFmtId="167" fontId="10" fillId="0" borderId="3" xfId="1" applyNumberFormat="1" applyFont="1" applyFill="1" applyBorder="1" applyAlignment="1">
      <alignment horizontal="right" vertical="center"/>
    </xf>
    <xf numFmtId="167" fontId="15" fillId="2" borderId="0" xfId="1" applyNumberFormat="1" applyFont="1" applyFill="1" applyBorder="1" applyAlignment="1">
      <alignment horizontal="right" vertical="center"/>
    </xf>
    <xf numFmtId="0" fontId="16" fillId="0" borderId="0" xfId="0" applyFont="1" applyAlignment="1">
      <alignment vertical="center"/>
    </xf>
    <xf numFmtId="165" fontId="17" fillId="3" borderId="1" xfId="0" applyNumberFormat="1" applyFont="1" applyFill="1" applyBorder="1" applyAlignment="1">
      <alignment horizontal="left" vertical="center" indent="1"/>
    </xf>
    <xf numFmtId="167" fontId="17" fillId="3" borderId="0" xfId="0" applyNumberFormat="1" applyFont="1" applyFill="1" applyAlignment="1">
      <alignment horizontal="right" vertical="center"/>
    </xf>
    <xf numFmtId="167" fontId="18" fillId="0" borderId="0" xfId="1" applyNumberFormat="1" applyFont="1" applyFill="1" applyBorder="1" applyAlignment="1">
      <alignment horizontal="right" vertical="center"/>
    </xf>
    <xf numFmtId="167" fontId="18" fillId="0" borderId="3" xfId="1" applyNumberFormat="1" applyFont="1" applyFill="1" applyBorder="1" applyAlignment="1">
      <alignment horizontal="right" vertical="center"/>
    </xf>
    <xf numFmtId="167" fontId="2" fillId="2" borderId="0" xfId="1" applyNumberFormat="1" applyFont="1" applyFill="1" applyBorder="1" applyAlignment="1">
      <alignment horizontal="right" vertical="center"/>
    </xf>
    <xf numFmtId="0" fontId="3" fillId="0" borderId="0" xfId="0" applyFont="1" applyAlignment="1">
      <alignment vertical="center"/>
    </xf>
    <xf numFmtId="167" fontId="18" fillId="0" borderId="4" xfId="1" applyNumberFormat="1" applyFont="1" applyFill="1" applyBorder="1" applyAlignment="1">
      <alignment horizontal="right" vertical="center"/>
    </xf>
    <xf numFmtId="0" fontId="0" fillId="0" borderId="0" xfId="0" applyAlignment="1">
      <alignment horizontal="right" vertical="center"/>
    </xf>
    <xf numFmtId="0" fontId="4" fillId="0" borderId="0" xfId="0" applyFont="1" applyAlignment="1">
      <alignment vertical="center"/>
    </xf>
    <xf numFmtId="166" fontId="10" fillId="4" borderId="1" xfId="0" applyNumberFormat="1" applyFont="1" applyFill="1" applyBorder="1" applyAlignment="1">
      <alignment horizontal="left" vertical="center" wrapText="1"/>
    </xf>
    <xf numFmtId="165" fontId="10" fillId="4" borderId="2" xfId="0" applyNumberFormat="1" applyFont="1" applyFill="1" applyBorder="1" applyAlignment="1">
      <alignment horizontal="center" vertical="center" wrapText="1"/>
    </xf>
    <xf numFmtId="0" fontId="4" fillId="0" borderId="0" xfId="0" applyFont="1" applyAlignment="1">
      <alignment horizontal="center" vertical="center" wrapText="1"/>
    </xf>
    <xf numFmtId="0" fontId="19" fillId="2" borderId="0" xfId="0" applyFont="1" applyFill="1" applyAlignment="1">
      <alignment horizontal="center" vertical="center" wrapText="1"/>
    </xf>
    <xf numFmtId="167" fontId="9" fillId="5" borderId="0" xfId="0" applyNumberFormat="1" applyFont="1" applyFill="1" applyAlignment="1">
      <alignment horizontal="right" vertical="center"/>
    </xf>
    <xf numFmtId="167" fontId="13" fillId="5" borderId="0" xfId="0" applyNumberFormat="1" applyFont="1" applyFill="1" applyAlignment="1">
      <alignment horizontal="right" vertical="center"/>
    </xf>
    <xf numFmtId="165" fontId="17" fillId="5" borderId="5" xfId="0" applyNumberFormat="1" applyFont="1" applyFill="1" applyBorder="1" applyAlignment="1">
      <alignment horizontal="left" vertical="center" indent="1"/>
    </xf>
    <xf numFmtId="167" fontId="17" fillId="5" borderId="5" xfId="0" applyNumberFormat="1" applyFont="1" applyFill="1" applyBorder="1" applyAlignment="1">
      <alignment horizontal="right" vertical="center"/>
    </xf>
    <xf numFmtId="0" fontId="20" fillId="2" borderId="0" xfId="0" applyFont="1" applyFill="1" applyAlignment="1">
      <alignment horizontal="left" vertical="center"/>
    </xf>
    <xf numFmtId="0" fontId="6" fillId="0" borderId="0" xfId="0" applyFont="1" applyAlignment="1">
      <alignment horizontal="center" vertical="center"/>
    </xf>
    <xf numFmtId="165" fontId="6" fillId="0" borderId="0" xfId="0" applyNumberFormat="1" applyFont="1" applyAlignment="1">
      <alignment horizontal="center" vertical="center"/>
    </xf>
    <xf numFmtId="165" fontId="2" fillId="0" borderId="0" xfId="0" applyNumberFormat="1" applyFont="1" applyAlignment="1">
      <alignment horizontal="center" vertical="center"/>
    </xf>
    <xf numFmtId="165" fontId="7" fillId="4" borderId="0" xfId="0" applyNumberFormat="1" applyFont="1" applyFill="1" applyAlignment="1">
      <alignment horizontal="center" vertical="center"/>
    </xf>
  </cellXfs>
  <cellStyles count="2">
    <cellStyle name="Normal" xfId="0" builtinId="0"/>
    <cellStyle name="Pourcentage" xfId="1" builtinId="5"/>
  </cellStyles>
  <dxfs count="1">
    <dxf>
      <font>
        <color rgb="FFC00000"/>
      </font>
    </dxf>
  </dxfs>
  <tableStyles count="0" defaultTableStyle="TableStyleMedium2" defaultPivotStyle="PivotStyleLight16"/>
  <colors>
    <mruColors>
      <color rgb="FF7030A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theme" Target="theme/theme1.xml"/><Relationship Id="rId7" Type="http://schemas.openxmlformats.org/officeDocument/2006/relationships/customXml" Target="../customXml/item2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21FLSPdfcont.pharma.aventis.com\Pdfcont\Corporate%20Controlling\REPORTING%202023\INVESTORS%20RELATIONS\REPUBLICATION%202022\SALES_BASE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STER"/>
      <sheetName val="LISTS"/>
      <sheetName val="LISTS_ENT"/>
      <sheetName val="LISTS_PROD"/>
      <sheetName val="REFRESH"/>
      <sheetName val="Cognos_Office_Connection_Cache"/>
      <sheetName val="FENTPROD"/>
      <sheetName val="FENTACTPROD"/>
      <sheetName val="FENTGEOACTDIVPROD"/>
      <sheetName val="FENTACTDIVPROD"/>
      <sheetName val="FENTGEOPROD"/>
      <sheetName val="FENTGEOACTPROD"/>
      <sheetName val="R Exploration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60152A7-E7F3-4D0D-8938-EBE1DDEDA6D1}">
  <sheetPr>
    <tabColor theme="5" tint="0.39997558519241921"/>
    <pageSetUpPr fitToPage="1"/>
  </sheetPr>
  <dimension ref="A1:AL107"/>
  <sheetViews>
    <sheetView showGridLines="0" tabSelected="1" zoomScaleNormal="100" zoomScaleSheetLayoutView="130" workbookViewId="0">
      <pane xSplit="2" ySplit="5" topLeftCell="C6" activePane="bottomRight" state="frozen"/>
      <selection pane="topRight" activeCell="C1" sqref="C1"/>
      <selection pane="bottomLeft" activeCell="A5" sqref="A5"/>
      <selection pane="bottomRight" activeCell="E2" sqref="E2"/>
    </sheetView>
  </sheetViews>
  <sheetFormatPr baseColWidth="10" defaultColWidth="11.453125" defaultRowHeight="14.5" x14ac:dyDescent="0.35"/>
  <cols>
    <col min="1" max="1" width="1.7265625" style="2" customWidth="1"/>
    <col min="2" max="2" width="38.7265625" style="38" customWidth="1"/>
    <col min="3" max="3" width="8.7265625" style="19" customWidth="1"/>
    <col min="4" max="4" width="0.81640625" style="2" customWidth="1"/>
    <col min="5" max="5" width="9.7265625" style="19" customWidth="1"/>
    <col min="6" max="6" width="0.81640625" style="2" customWidth="1"/>
    <col min="7" max="7" width="8.7265625" style="19" customWidth="1"/>
    <col min="8" max="8" width="0.81640625" style="2" customWidth="1"/>
    <col min="9" max="9" width="8.7265625" style="19" customWidth="1"/>
    <col min="10" max="10" width="1.7265625" style="2" customWidth="1"/>
    <col min="11" max="11" width="38.7265625" style="38" customWidth="1"/>
    <col min="12" max="12" width="8.7265625" style="19" customWidth="1"/>
    <col min="13" max="13" width="0.81640625" style="2" customWidth="1"/>
    <col min="14" max="14" width="9.7265625" style="19" customWidth="1"/>
    <col min="15" max="15" width="0.81640625" style="2" customWidth="1"/>
    <col min="16" max="16" width="8.7265625" style="19" customWidth="1"/>
    <col min="17" max="17" width="0.81640625" style="2" customWidth="1"/>
    <col min="18" max="18" width="8.7265625" style="19" customWidth="1"/>
    <col min="19" max="19" width="1.7265625" style="2" customWidth="1"/>
    <col min="20" max="20" width="38.7265625" style="38" customWidth="1"/>
    <col min="21" max="21" width="8.7265625" style="19" customWidth="1"/>
    <col min="22" max="22" width="0.81640625" style="2" customWidth="1"/>
    <col min="23" max="23" width="9.7265625" style="19" customWidth="1"/>
    <col min="24" max="24" width="0.81640625" style="2" customWidth="1"/>
    <col min="25" max="25" width="8.7265625" style="19" customWidth="1"/>
    <col min="26" max="26" width="0.81640625" style="2" customWidth="1"/>
    <col min="27" max="27" width="8.7265625" style="19" customWidth="1"/>
    <col min="28" max="28" width="1.7265625" style="2" customWidth="1"/>
    <col min="29" max="29" width="38.7265625" style="38" customWidth="1"/>
    <col min="30" max="30" width="8.7265625" style="19" customWidth="1"/>
    <col min="31" max="31" width="0.81640625" style="2" customWidth="1"/>
    <col min="32" max="32" width="9.7265625" style="19" customWidth="1"/>
    <col min="33" max="33" width="0.81640625" style="2" customWidth="1"/>
    <col min="34" max="34" width="8.7265625" style="19" customWidth="1"/>
    <col min="35" max="35" width="0.81640625" style="2" customWidth="1"/>
    <col min="36" max="36" width="8.7265625" style="19" customWidth="1"/>
    <col min="37" max="37" width="0.81640625" style="39" customWidth="1"/>
    <col min="38" max="38" width="5.7265625" style="2" customWidth="1"/>
    <col min="39" max="16384" width="11.453125" style="19"/>
  </cols>
  <sheetData>
    <row r="1" spans="1:38" s="1" customFormat="1" ht="18.75" customHeight="1" x14ac:dyDescent="0.35">
      <c r="A1" s="6"/>
      <c r="B1" s="48" t="s">
        <v>63</v>
      </c>
      <c r="C1" s="5"/>
      <c r="D1" s="6"/>
      <c r="E1" s="5"/>
      <c r="F1" s="6"/>
      <c r="G1" s="5"/>
      <c r="H1" s="6"/>
      <c r="I1" s="5"/>
      <c r="J1" s="6"/>
      <c r="K1" s="4"/>
      <c r="L1" s="5"/>
      <c r="M1" s="6"/>
      <c r="N1" s="5"/>
      <c r="O1" s="6"/>
      <c r="P1" s="5"/>
      <c r="Q1" s="6"/>
      <c r="R1" s="5"/>
      <c r="S1" s="6"/>
      <c r="T1" s="4"/>
      <c r="U1" s="5"/>
      <c r="V1" s="6"/>
      <c r="W1" s="5"/>
      <c r="X1" s="6"/>
      <c r="Y1" s="5"/>
      <c r="Z1" s="6"/>
      <c r="AA1" s="5"/>
      <c r="AB1" s="6"/>
      <c r="AC1" s="4"/>
      <c r="AD1" s="5"/>
      <c r="AE1" s="6"/>
      <c r="AF1" s="5"/>
      <c r="AG1" s="6"/>
      <c r="AH1" s="5"/>
      <c r="AI1" s="6"/>
      <c r="AJ1" s="5"/>
      <c r="AK1" s="49"/>
      <c r="AL1" s="6"/>
    </row>
    <row r="2" spans="1:38" s="1" customFormat="1" ht="18.75" customHeight="1" x14ac:dyDescent="0.35">
      <c r="A2" s="6"/>
      <c r="B2" s="4"/>
      <c r="C2" s="5"/>
      <c r="D2" s="6"/>
      <c r="E2" s="5"/>
      <c r="F2" s="6"/>
      <c r="G2" s="5"/>
      <c r="H2" s="6"/>
      <c r="I2" s="5"/>
      <c r="J2" s="6"/>
      <c r="K2" s="4"/>
      <c r="L2" s="5"/>
      <c r="M2" s="6"/>
      <c r="N2" s="5"/>
      <c r="O2" s="6"/>
      <c r="P2" s="5"/>
      <c r="Q2" s="6"/>
      <c r="R2" s="5"/>
      <c r="S2" s="6"/>
      <c r="T2" s="4"/>
      <c r="U2" s="5"/>
      <c r="V2" s="6"/>
      <c r="W2" s="5"/>
      <c r="X2" s="6"/>
      <c r="Y2" s="5"/>
      <c r="Z2" s="6"/>
      <c r="AA2" s="5"/>
      <c r="AB2" s="6"/>
      <c r="AC2" s="4"/>
      <c r="AD2" s="5"/>
      <c r="AE2" s="6"/>
      <c r="AF2" s="5"/>
      <c r="AG2" s="6"/>
      <c r="AH2" s="5"/>
      <c r="AI2" s="6"/>
      <c r="AJ2" s="5"/>
      <c r="AK2" s="49"/>
      <c r="AL2" s="6"/>
    </row>
    <row r="3" spans="1:38" s="1" customFormat="1" ht="20.149999999999999" customHeight="1" x14ac:dyDescent="0.35">
      <c r="A3" s="6"/>
      <c r="B3" s="7" t="s">
        <v>0</v>
      </c>
      <c r="C3" s="52" t="s">
        <v>1</v>
      </c>
      <c r="D3" s="52"/>
      <c r="E3" s="52"/>
      <c r="F3" s="52"/>
      <c r="G3" s="52"/>
      <c r="H3" s="52"/>
      <c r="I3" s="52"/>
      <c r="J3" s="6"/>
      <c r="K3" s="7"/>
      <c r="L3" s="52" t="s">
        <v>2</v>
      </c>
      <c r="M3" s="52"/>
      <c r="N3" s="52"/>
      <c r="O3" s="52"/>
      <c r="P3" s="52"/>
      <c r="Q3" s="52"/>
      <c r="R3" s="52"/>
      <c r="S3" s="6"/>
      <c r="T3" s="7"/>
      <c r="U3" s="52" t="s">
        <v>3</v>
      </c>
      <c r="V3" s="52"/>
      <c r="W3" s="52"/>
      <c r="X3" s="52"/>
      <c r="Y3" s="52"/>
      <c r="Z3" s="52"/>
      <c r="AA3" s="52"/>
      <c r="AB3" s="6"/>
      <c r="AC3" s="7"/>
      <c r="AD3" s="52" t="s">
        <v>4</v>
      </c>
      <c r="AE3" s="52"/>
      <c r="AF3" s="52"/>
      <c r="AG3" s="52"/>
      <c r="AH3" s="52"/>
      <c r="AI3" s="52"/>
      <c r="AJ3" s="52"/>
      <c r="AK3" s="50"/>
      <c r="AL3" s="8"/>
    </row>
    <row r="4" spans="1:38" s="1" customFormat="1" ht="5.15" customHeight="1" thickBot="1" x14ac:dyDescent="0.4">
      <c r="A4" s="8"/>
      <c r="B4" s="9"/>
      <c r="C4" s="10"/>
      <c r="D4" s="8"/>
      <c r="E4" s="10"/>
      <c r="F4" s="8"/>
      <c r="G4" s="10"/>
      <c r="H4" s="8"/>
      <c r="I4" s="10"/>
      <c r="J4" s="8"/>
      <c r="K4" s="9"/>
      <c r="L4" s="10"/>
      <c r="M4" s="8"/>
      <c r="N4" s="10"/>
      <c r="O4" s="8"/>
      <c r="P4" s="10"/>
      <c r="Q4" s="8"/>
      <c r="R4" s="10"/>
      <c r="S4" s="8"/>
      <c r="T4" s="9"/>
      <c r="U4" s="10"/>
      <c r="V4" s="8"/>
      <c r="W4" s="10"/>
      <c r="X4" s="8"/>
      <c r="Y4" s="10"/>
      <c r="Z4" s="8"/>
      <c r="AA4" s="10"/>
      <c r="AB4" s="8"/>
      <c r="AC4" s="9"/>
      <c r="AD4" s="10"/>
      <c r="AE4" s="8"/>
      <c r="AF4" s="10"/>
      <c r="AG4" s="8"/>
      <c r="AH4" s="10"/>
      <c r="AI4" s="8"/>
      <c r="AJ4" s="10"/>
      <c r="AK4" s="50"/>
      <c r="AL4" s="8"/>
    </row>
    <row r="5" spans="1:38" s="42" customFormat="1" ht="20.149999999999999" customHeight="1" x14ac:dyDescent="0.35">
      <c r="A5" s="13"/>
      <c r="B5" s="40" t="s">
        <v>5</v>
      </c>
      <c r="C5" s="41" t="s">
        <v>6</v>
      </c>
      <c r="D5" s="12"/>
      <c r="E5" s="41" t="s">
        <v>7</v>
      </c>
      <c r="F5" s="12"/>
      <c r="G5" s="41" t="s">
        <v>8</v>
      </c>
      <c r="H5" s="12"/>
      <c r="I5" s="41" t="s">
        <v>9</v>
      </c>
      <c r="J5" s="13"/>
      <c r="K5" s="40" t="s">
        <v>10</v>
      </c>
      <c r="L5" s="41" t="s">
        <v>6</v>
      </c>
      <c r="M5" s="12"/>
      <c r="N5" s="41" t="s">
        <v>7</v>
      </c>
      <c r="O5" s="12"/>
      <c r="P5" s="41" t="s">
        <v>8</v>
      </c>
      <c r="Q5" s="12"/>
      <c r="R5" s="41" t="s">
        <v>9</v>
      </c>
      <c r="S5" s="13"/>
      <c r="T5" s="40" t="s">
        <v>11</v>
      </c>
      <c r="U5" s="41" t="s">
        <v>6</v>
      </c>
      <c r="V5" s="12"/>
      <c r="W5" s="41" t="s">
        <v>7</v>
      </c>
      <c r="X5" s="12"/>
      <c r="Y5" s="41" t="s">
        <v>8</v>
      </c>
      <c r="Z5" s="12"/>
      <c r="AA5" s="41" t="s">
        <v>9</v>
      </c>
      <c r="AB5" s="13"/>
      <c r="AC5" s="40" t="s">
        <v>12</v>
      </c>
      <c r="AD5" s="41" t="s">
        <v>6</v>
      </c>
      <c r="AE5" s="12"/>
      <c r="AF5" s="41" t="s">
        <v>7</v>
      </c>
      <c r="AG5" s="12"/>
      <c r="AH5" s="41" t="s">
        <v>8</v>
      </c>
      <c r="AI5" s="12"/>
      <c r="AJ5" s="41" t="s">
        <v>9</v>
      </c>
      <c r="AK5" s="13"/>
      <c r="AL5" s="14"/>
    </row>
    <row r="6" spans="1:38" s="1" customFormat="1" ht="5.15" customHeight="1" x14ac:dyDescent="0.35">
      <c r="A6" s="18"/>
      <c r="B6" s="15"/>
      <c r="C6" s="16"/>
      <c r="D6" s="17"/>
      <c r="E6" s="16"/>
      <c r="F6" s="17"/>
      <c r="G6" s="16"/>
      <c r="H6" s="17"/>
      <c r="I6" s="16"/>
      <c r="J6" s="18"/>
      <c r="K6" s="15"/>
      <c r="L6" s="16"/>
      <c r="M6" s="17"/>
      <c r="N6" s="16"/>
      <c r="O6" s="17"/>
      <c r="P6" s="16"/>
      <c r="Q6" s="17"/>
      <c r="R6" s="16"/>
      <c r="S6" s="18"/>
      <c r="T6" s="15"/>
      <c r="U6" s="16"/>
      <c r="V6" s="17"/>
      <c r="W6" s="16"/>
      <c r="X6" s="17"/>
      <c r="Y6" s="16"/>
      <c r="Z6" s="17"/>
      <c r="AA6" s="16"/>
      <c r="AB6" s="18"/>
      <c r="AC6" s="15"/>
      <c r="AD6" s="16"/>
      <c r="AE6" s="17"/>
      <c r="AF6" s="16"/>
      <c r="AG6" s="17"/>
      <c r="AH6" s="16"/>
      <c r="AI6" s="17"/>
      <c r="AJ6" s="16"/>
      <c r="AK6" s="18"/>
      <c r="AL6" s="8"/>
    </row>
    <row r="7" spans="1:38" s="30" customFormat="1" ht="7.5" customHeight="1" x14ac:dyDescent="0.35">
      <c r="A7" s="28"/>
      <c r="B7" s="25" t="s">
        <v>13</v>
      </c>
      <c r="C7" s="44">
        <v>2316000000</v>
      </c>
      <c r="D7" s="27"/>
      <c r="E7" s="26">
        <v>1759000000</v>
      </c>
      <c r="F7" s="27"/>
      <c r="G7" s="26">
        <v>277000000</v>
      </c>
      <c r="H7" s="27"/>
      <c r="I7" s="26">
        <v>280000000</v>
      </c>
      <c r="J7" s="28"/>
      <c r="K7" s="25" t="s">
        <v>13</v>
      </c>
      <c r="L7" s="44">
        <v>4878000000</v>
      </c>
      <c r="M7" s="27"/>
      <c r="N7" s="26">
        <v>3682000000</v>
      </c>
      <c r="O7" s="27"/>
      <c r="P7" s="26">
        <v>587000000</v>
      </c>
      <c r="Q7" s="27"/>
      <c r="R7" s="26">
        <v>609000000</v>
      </c>
      <c r="S7" s="28"/>
      <c r="T7" s="25" t="s">
        <v>13</v>
      </c>
      <c r="U7" s="44">
        <v>7725000000</v>
      </c>
      <c r="V7" s="27"/>
      <c r="W7" s="26">
        <v>5846000000</v>
      </c>
      <c r="X7" s="27"/>
      <c r="Y7" s="26">
        <v>895000000</v>
      </c>
      <c r="Z7" s="27"/>
      <c r="AA7" s="26">
        <v>984000000</v>
      </c>
      <c r="AB7" s="28"/>
      <c r="AC7" s="25" t="s">
        <v>13</v>
      </c>
      <c r="AD7" s="44">
        <v>10715000000</v>
      </c>
      <c r="AE7" s="27"/>
      <c r="AF7" s="26">
        <v>8145000000</v>
      </c>
      <c r="AG7" s="27"/>
      <c r="AH7" s="26">
        <v>1224000000</v>
      </c>
      <c r="AI7" s="27"/>
      <c r="AJ7" s="26">
        <v>1346000000</v>
      </c>
      <c r="AK7" s="28"/>
      <c r="AL7" s="29"/>
    </row>
    <row r="8" spans="1:38" ht="7.5" customHeight="1" x14ac:dyDescent="0.35">
      <c r="A8" s="23"/>
      <c r="B8" s="20" t="s">
        <v>14</v>
      </c>
      <c r="C8" s="45">
        <v>81000000</v>
      </c>
      <c r="D8" s="22"/>
      <c r="E8" s="21">
        <v>56000000</v>
      </c>
      <c r="F8" s="22"/>
      <c r="G8" s="21">
        <v>17000000</v>
      </c>
      <c r="H8" s="22"/>
      <c r="I8" s="21">
        <v>8000000</v>
      </c>
      <c r="J8" s="23"/>
      <c r="K8" s="20" t="s">
        <v>14</v>
      </c>
      <c r="L8" s="45">
        <v>184000000</v>
      </c>
      <c r="M8" s="22"/>
      <c r="N8" s="21">
        <v>123000000</v>
      </c>
      <c r="O8" s="22"/>
      <c r="P8" s="21">
        <v>42000000</v>
      </c>
      <c r="Q8" s="22"/>
      <c r="R8" s="21">
        <v>19000000</v>
      </c>
      <c r="S8" s="23"/>
      <c r="T8" s="20" t="s">
        <v>14</v>
      </c>
      <c r="U8" s="45">
        <v>294000000</v>
      </c>
      <c r="V8" s="22"/>
      <c r="W8" s="21">
        <v>196000000</v>
      </c>
      <c r="X8" s="22"/>
      <c r="Y8" s="21">
        <v>65000000</v>
      </c>
      <c r="Z8" s="22"/>
      <c r="AA8" s="21">
        <v>33000000</v>
      </c>
      <c r="AB8" s="23"/>
      <c r="AC8" s="20" t="s">
        <v>14</v>
      </c>
      <c r="AD8" s="45">
        <v>425000000</v>
      </c>
      <c r="AE8" s="22"/>
      <c r="AF8" s="21">
        <v>272000000</v>
      </c>
      <c r="AG8" s="22"/>
      <c r="AH8" s="21">
        <v>100000000</v>
      </c>
      <c r="AI8" s="22"/>
      <c r="AJ8" s="21">
        <v>53000000</v>
      </c>
      <c r="AK8" s="23"/>
      <c r="AL8" s="24"/>
    </row>
    <row r="9" spans="1:38" ht="7.5" customHeight="1" x14ac:dyDescent="0.35">
      <c r="A9" s="23"/>
      <c r="B9" s="20" t="s">
        <v>15</v>
      </c>
      <c r="C9" s="45">
        <v>87000000</v>
      </c>
      <c r="D9" s="22"/>
      <c r="E9" s="21">
        <v>37000000</v>
      </c>
      <c r="F9" s="22"/>
      <c r="G9" s="21">
        <v>28000000</v>
      </c>
      <c r="H9" s="22"/>
      <c r="I9" s="21">
        <v>22000000</v>
      </c>
      <c r="J9" s="23"/>
      <c r="K9" s="20" t="s">
        <v>15</v>
      </c>
      <c r="L9" s="45">
        <v>181000000</v>
      </c>
      <c r="M9" s="22"/>
      <c r="N9" s="21">
        <v>76000000</v>
      </c>
      <c r="O9" s="22"/>
      <c r="P9" s="21">
        <v>56000000</v>
      </c>
      <c r="Q9" s="22"/>
      <c r="R9" s="21">
        <v>49000000</v>
      </c>
      <c r="S9" s="23"/>
      <c r="T9" s="20" t="s">
        <v>15</v>
      </c>
      <c r="U9" s="45">
        <v>278000000</v>
      </c>
      <c r="V9" s="22"/>
      <c r="W9" s="21">
        <v>120000000</v>
      </c>
      <c r="X9" s="22"/>
      <c r="Y9" s="21">
        <v>83000000</v>
      </c>
      <c r="Z9" s="22"/>
      <c r="AA9" s="21">
        <v>75000000</v>
      </c>
      <c r="AB9" s="23"/>
      <c r="AC9" s="20" t="s">
        <v>15</v>
      </c>
      <c r="AD9" s="45">
        <v>381000000</v>
      </c>
      <c r="AE9" s="22"/>
      <c r="AF9" s="21">
        <v>165000000</v>
      </c>
      <c r="AG9" s="22"/>
      <c r="AH9" s="21">
        <v>111000000</v>
      </c>
      <c r="AI9" s="22"/>
      <c r="AJ9" s="21">
        <v>105000000</v>
      </c>
      <c r="AK9" s="23"/>
      <c r="AL9" s="24"/>
    </row>
    <row r="10" spans="1:38" ht="7.5" customHeight="1" x14ac:dyDescent="0.35">
      <c r="A10" s="23"/>
      <c r="B10" s="20" t="s">
        <v>16</v>
      </c>
      <c r="C10" s="45">
        <v>1000000</v>
      </c>
      <c r="D10" s="22"/>
      <c r="E10" s="21">
        <v>1000000</v>
      </c>
      <c r="F10" s="22"/>
      <c r="G10" s="21">
        <v>0</v>
      </c>
      <c r="H10" s="22"/>
      <c r="I10" s="21">
        <v>0</v>
      </c>
      <c r="J10" s="23"/>
      <c r="K10" s="20" t="s">
        <v>16</v>
      </c>
      <c r="L10" s="45">
        <v>19000000</v>
      </c>
      <c r="M10" s="22"/>
      <c r="N10" s="21">
        <v>17000000</v>
      </c>
      <c r="O10" s="22"/>
      <c r="P10" s="21">
        <v>0</v>
      </c>
      <c r="Q10" s="22"/>
      <c r="R10" s="21">
        <v>2000000</v>
      </c>
      <c r="S10" s="23"/>
      <c r="T10" s="20" t="s">
        <v>16</v>
      </c>
      <c r="U10" s="45">
        <v>65000000</v>
      </c>
      <c r="V10" s="22"/>
      <c r="W10" s="21">
        <v>63000000</v>
      </c>
      <c r="X10" s="22"/>
      <c r="Y10" s="21">
        <v>0</v>
      </c>
      <c r="Z10" s="22"/>
      <c r="AA10" s="21">
        <v>2000000</v>
      </c>
      <c r="AB10" s="23"/>
      <c r="AC10" s="20" t="s">
        <v>16</v>
      </c>
      <c r="AD10" s="45">
        <v>159000000</v>
      </c>
      <c r="AE10" s="22"/>
      <c r="AF10" s="21">
        <v>155000000</v>
      </c>
      <c r="AG10" s="22"/>
      <c r="AH10" s="21">
        <v>0</v>
      </c>
      <c r="AI10" s="22"/>
      <c r="AJ10" s="21">
        <v>4000000</v>
      </c>
      <c r="AK10" s="23"/>
      <c r="AL10" s="24"/>
    </row>
    <row r="11" spans="1:38" ht="7.5" customHeight="1" x14ac:dyDescent="0.35">
      <c r="A11" s="23"/>
      <c r="B11" s="20" t="s">
        <v>17</v>
      </c>
      <c r="C11" s="45">
        <v>67000000</v>
      </c>
      <c r="D11" s="22"/>
      <c r="E11" s="21">
        <v>66000000</v>
      </c>
      <c r="F11" s="22"/>
      <c r="G11" s="21">
        <v>1000000</v>
      </c>
      <c r="H11" s="22"/>
      <c r="I11" s="21">
        <v>0</v>
      </c>
      <c r="J11" s="23"/>
      <c r="K11" s="20" t="s">
        <v>17</v>
      </c>
      <c r="L11" s="45">
        <v>141000000</v>
      </c>
      <c r="M11" s="22"/>
      <c r="N11" s="21">
        <v>140000000</v>
      </c>
      <c r="O11" s="22"/>
      <c r="P11" s="21">
        <v>2000000</v>
      </c>
      <c r="Q11" s="22"/>
      <c r="R11" s="21">
        <v>-1000000</v>
      </c>
      <c r="S11" s="23"/>
      <c r="T11" s="20" t="s">
        <v>17</v>
      </c>
      <c r="U11" s="45">
        <v>224000000</v>
      </c>
      <c r="V11" s="22"/>
      <c r="W11" s="21">
        <v>220000000</v>
      </c>
      <c r="X11" s="22"/>
      <c r="Y11" s="21">
        <v>3000000</v>
      </c>
      <c r="Z11" s="22"/>
      <c r="AA11" s="21">
        <v>1000000</v>
      </c>
      <c r="AB11" s="23"/>
      <c r="AC11" s="20" t="s">
        <v>17</v>
      </c>
      <c r="AD11" s="45">
        <v>310000000</v>
      </c>
      <c r="AE11" s="22"/>
      <c r="AF11" s="21">
        <v>303000000</v>
      </c>
      <c r="AG11" s="22"/>
      <c r="AH11" s="21">
        <v>5000000</v>
      </c>
      <c r="AI11" s="22"/>
      <c r="AJ11" s="21">
        <v>2000000</v>
      </c>
      <c r="AK11" s="23"/>
      <c r="AL11" s="24"/>
    </row>
    <row r="12" spans="1:38" ht="7.5" customHeight="1" x14ac:dyDescent="0.35">
      <c r="A12" s="23"/>
      <c r="B12" s="20" t="s">
        <v>18</v>
      </c>
      <c r="C12" s="45">
        <v>58000000</v>
      </c>
      <c r="D12" s="22"/>
      <c r="E12" s="21">
        <v>28000000</v>
      </c>
      <c r="F12" s="22"/>
      <c r="G12" s="21">
        <v>27000000</v>
      </c>
      <c r="H12" s="22"/>
      <c r="I12" s="21">
        <v>3000000</v>
      </c>
      <c r="J12" s="23"/>
      <c r="K12" s="20" t="s">
        <v>18</v>
      </c>
      <c r="L12" s="45">
        <v>113000000</v>
      </c>
      <c r="M12" s="22"/>
      <c r="N12" s="21">
        <v>58000000</v>
      </c>
      <c r="O12" s="22"/>
      <c r="P12" s="21">
        <v>49000000</v>
      </c>
      <c r="Q12" s="22"/>
      <c r="R12" s="21">
        <v>6000000</v>
      </c>
      <c r="S12" s="23"/>
      <c r="T12" s="20" t="s">
        <v>18</v>
      </c>
      <c r="U12" s="45">
        <v>169000000</v>
      </c>
      <c r="V12" s="22"/>
      <c r="W12" s="21">
        <v>84000000</v>
      </c>
      <c r="X12" s="22"/>
      <c r="Y12" s="21">
        <v>73000000</v>
      </c>
      <c r="Z12" s="22"/>
      <c r="AA12" s="21">
        <v>12000000</v>
      </c>
      <c r="AB12" s="23"/>
      <c r="AC12" s="20" t="s">
        <v>18</v>
      </c>
      <c r="AD12" s="45">
        <v>227000000</v>
      </c>
      <c r="AE12" s="22"/>
      <c r="AF12" s="21">
        <v>112000000</v>
      </c>
      <c r="AG12" s="22"/>
      <c r="AH12" s="21">
        <v>98000000</v>
      </c>
      <c r="AI12" s="22"/>
      <c r="AJ12" s="21">
        <v>17000000</v>
      </c>
      <c r="AK12" s="23"/>
      <c r="AL12" s="24"/>
    </row>
    <row r="13" spans="1:38" ht="7.5" customHeight="1" x14ac:dyDescent="0.35">
      <c r="A13" s="23"/>
      <c r="B13" s="20" t="s">
        <v>19</v>
      </c>
      <c r="C13" s="45">
        <v>18000000</v>
      </c>
      <c r="D13" s="22"/>
      <c r="E13" s="21">
        <v>10000000</v>
      </c>
      <c r="F13" s="22"/>
      <c r="G13" s="21">
        <v>8000000</v>
      </c>
      <c r="H13" s="22"/>
      <c r="I13" s="21">
        <v>0</v>
      </c>
      <c r="J13" s="23"/>
      <c r="K13" s="20" t="s">
        <v>19</v>
      </c>
      <c r="L13" s="45">
        <v>38000000</v>
      </c>
      <c r="M13" s="22"/>
      <c r="N13" s="21">
        <v>21000000</v>
      </c>
      <c r="O13" s="22"/>
      <c r="P13" s="21">
        <v>15000000</v>
      </c>
      <c r="Q13" s="22"/>
      <c r="R13" s="21">
        <v>2000000</v>
      </c>
      <c r="S13" s="23"/>
      <c r="T13" s="20" t="s">
        <v>19</v>
      </c>
      <c r="U13" s="45">
        <v>65000000</v>
      </c>
      <c r="V13" s="22"/>
      <c r="W13" s="21">
        <v>35000000</v>
      </c>
      <c r="X13" s="22"/>
      <c r="Y13" s="21">
        <v>25000000</v>
      </c>
      <c r="Z13" s="22"/>
      <c r="AA13" s="21">
        <v>5000000</v>
      </c>
      <c r="AB13" s="23"/>
      <c r="AC13" s="20" t="s">
        <v>19</v>
      </c>
      <c r="AD13" s="45">
        <v>91000000</v>
      </c>
      <c r="AE13" s="22"/>
      <c r="AF13" s="21">
        <v>52000000</v>
      </c>
      <c r="AG13" s="22"/>
      <c r="AH13" s="21">
        <v>31000000</v>
      </c>
      <c r="AI13" s="22"/>
      <c r="AJ13" s="21">
        <v>8000000</v>
      </c>
      <c r="AK13" s="23"/>
      <c r="AL13" s="24"/>
    </row>
    <row r="14" spans="1:38" ht="7.5" customHeight="1" x14ac:dyDescent="0.35">
      <c r="A14" s="23"/>
      <c r="B14" s="20" t="s">
        <v>20</v>
      </c>
      <c r="C14" s="45">
        <v>16000000</v>
      </c>
      <c r="D14" s="22"/>
      <c r="E14" s="21">
        <v>9000000</v>
      </c>
      <c r="F14" s="22"/>
      <c r="G14" s="21">
        <v>1000000</v>
      </c>
      <c r="H14" s="22"/>
      <c r="I14" s="21">
        <v>6000000</v>
      </c>
      <c r="J14" s="23"/>
      <c r="K14" s="20" t="s">
        <v>20</v>
      </c>
      <c r="L14" s="45">
        <v>33000000</v>
      </c>
      <c r="M14" s="22"/>
      <c r="N14" s="21">
        <v>19000000</v>
      </c>
      <c r="O14" s="22"/>
      <c r="P14" s="21">
        <v>4000000</v>
      </c>
      <c r="Q14" s="22"/>
      <c r="R14" s="21">
        <v>10000000</v>
      </c>
      <c r="S14" s="23"/>
      <c r="T14" s="20" t="s">
        <v>20</v>
      </c>
      <c r="U14" s="45">
        <v>49000000</v>
      </c>
      <c r="V14" s="22"/>
      <c r="W14" s="21">
        <v>29000000</v>
      </c>
      <c r="X14" s="22"/>
      <c r="Y14" s="21">
        <v>5000000</v>
      </c>
      <c r="Z14" s="22"/>
      <c r="AA14" s="21">
        <v>15000000</v>
      </c>
      <c r="AB14" s="23"/>
      <c r="AC14" s="20" t="s">
        <v>20</v>
      </c>
      <c r="AD14" s="45">
        <v>72000000</v>
      </c>
      <c r="AE14" s="22"/>
      <c r="AF14" s="21">
        <v>42000000</v>
      </c>
      <c r="AG14" s="22"/>
      <c r="AH14" s="21">
        <v>6000000</v>
      </c>
      <c r="AI14" s="22"/>
      <c r="AJ14" s="21">
        <v>24000000</v>
      </c>
      <c r="AK14" s="23"/>
      <c r="AL14" s="24"/>
    </row>
    <row r="15" spans="1:38" ht="7.5" customHeight="1" x14ac:dyDescent="0.35">
      <c r="A15" s="23"/>
      <c r="B15" s="20" t="s">
        <v>21</v>
      </c>
      <c r="C15" s="45">
        <v>0</v>
      </c>
      <c r="D15" s="22"/>
      <c r="E15" s="21">
        <v>0</v>
      </c>
      <c r="F15" s="22"/>
      <c r="G15" s="21">
        <v>0</v>
      </c>
      <c r="H15" s="22"/>
      <c r="I15" s="21">
        <v>0</v>
      </c>
      <c r="J15" s="23"/>
      <c r="K15" s="20" t="s">
        <v>21</v>
      </c>
      <c r="L15" s="45">
        <v>6000000</v>
      </c>
      <c r="M15" s="22"/>
      <c r="N15" s="21">
        <v>6000000</v>
      </c>
      <c r="O15" s="22"/>
      <c r="P15" s="21">
        <v>0</v>
      </c>
      <c r="Q15" s="22"/>
      <c r="R15" s="21">
        <v>0</v>
      </c>
      <c r="S15" s="23"/>
      <c r="T15" s="20" t="s">
        <v>21</v>
      </c>
      <c r="U15" s="45">
        <v>15000000</v>
      </c>
      <c r="V15" s="22"/>
      <c r="W15" s="21">
        <v>15000000</v>
      </c>
      <c r="X15" s="22"/>
      <c r="Y15" s="21">
        <v>0</v>
      </c>
      <c r="Z15" s="22"/>
      <c r="AA15" s="21">
        <v>0</v>
      </c>
      <c r="AB15" s="23"/>
      <c r="AC15" s="20" t="s">
        <v>21</v>
      </c>
      <c r="AD15" s="45">
        <v>25000000</v>
      </c>
      <c r="AE15" s="22"/>
      <c r="AF15" s="21">
        <v>25000000</v>
      </c>
      <c r="AG15" s="22"/>
      <c r="AH15" s="21">
        <v>0</v>
      </c>
      <c r="AI15" s="22"/>
      <c r="AJ15" s="21">
        <v>0</v>
      </c>
      <c r="AK15" s="23"/>
      <c r="AL15" s="24"/>
    </row>
    <row r="16" spans="1:38" s="30" customFormat="1" ht="7.5" customHeight="1" x14ac:dyDescent="0.35">
      <c r="A16" s="28"/>
      <c r="B16" s="25" t="s">
        <v>22</v>
      </c>
      <c r="C16" s="44">
        <v>328000000</v>
      </c>
      <c r="D16" s="27"/>
      <c r="E16" s="26">
        <v>207000000</v>
      </c>
      <c r="F16" s="27"/>
      <c r="G16" s="26">
        <v>82000000</v>
      </c>
      <c r="H16" s="27"/>
      <c r="I16" s="26">
        <v>39000000</v>
      </c>
      <c r="J16" s="28"/>
      <c r="K16" s="25" t="s">
        <v>22</v>
      </c>
      <c r="L16" s="44">
        <v>715000000</v>
      </c>
      <c r="M16" s="27"/>
      <c r="N16" s="26">
        <v>460000000</v>
      </c>
      <c r="O16" s="27"/>
      <c r="P16" s="26">
        <v>168000000</v>
      </c>
      <c r="Q16" s="27"/>
      <c r="R16" s="26">
        <v>87000000</v>
      </c>
      <c r="S16" s="28"/>
      <c r="T16" s="25" t="s">
        <v>22</v>
      </c>
      <c r="U16" s="44">
        <v>1159000000</v>
      </c>
      <c r="V16" s="27"/>
      <c r="W16" s="26">
        <v>762000000</v>
      </c>
      <c r="X16" s="27"/>
      <c r="Y16" s="26">
        <v>254000000</v>
      </c>
      <c r="Z16" s="27"/>
      <c r="AA16" s="26">
        <v>143000000</v>
      </c>
      <c r="AB16" s="28"/>
      <c r="AC16" s="25" t="s">
        <v>22</v>
      </c>
      <c r="AD16" s="44">
        <v>1690000000</v>
      </c>
      <c r="AE16" s="27"/>
      <c r="AF16" s="26">
        <v>1126000000</v>
      </c>
      <c r="AG16" s="27"/>
      <c r="AH16" s="26">
        <v>351000000</v>
      </c>
      <c r="AI16" s="27"/>
      <c r="AJ16" s="26">
        <v>213000000</v>
      </c>
      <c r="AK16" s="28"/>
      <c r="AL16" s="29"/>
    </row>
    <row r="17" spans="1:38" ht="7.5" customHeight="1" x14ac:dyDescent="0.35">
      <c r="A17" s="23"/>
      <c r="B17" s="20" t="s">
        <v>23</v>
      </c>
      <c r="C17" s="45">
        <v>289000000</v>
      </c>
      <c r="D17" s="22"/>
      <c r="E17" s="21">
        <v>65000000</v>
      </c>
      <c r="F17" s="22"/>
      <c r="G17" s="21">
        <v>109000000</v>
      </c>
      <c r="H17" s="22"/>
      <c r="I17" s="21">
        <v>115000000</v>
      </c>
      <c r="J17" s="23"/>
      <c r="K17" s="20" t="s">
        <v>23</v>
      </c>
      <c r="L17" s="45">
        <v>580000000</v>
      </c>
      <c r="M17" s="22"/>
      <c r="N17" s="21">
        <v>118000000</v>
      </c>
      <c r="O17" s="22"/>
      <c r="P17" s="21">
        <v>221000000</v>
      </c>
      <c r="Q17" s="22"/>
      <c r="R17" s="21">
        <v>241000000</v>
      </c>
      <c r="S17" s="23"/>
      <c r="T17" s="20" t="s">
        <v>23</v>
      </c>
      <c r="U17" s="45">
        <v>845000000</v>
      </c>
      <c r="V17" s="22"/>
      <c r="W17" s="21">
        <v>166000000</v>
      </c>
      <c r="X17" s="22"/>
      <c r="Y17" s="21">
        <v>332000000</v>
      </c>
      <c r="Z17" s="22"/>
      <c r="AA17" s="21">
        <v>347000000</v>
      </c>
      <c r="AB17" s="23"/>
      <c r="AC17" s="20" t="s">
        <v>23</v>
      </c>
      <c r="AD17" s="45">
        <v>1123000000</v>
      </c>
      <c r="AE17" s="22"/>
      <c r="AF17" s="21">
        <v>213000000</v>
      </c>
      <c r="AG17" s="22"/>
      <c r="AH17" s="21">
        <v>441000000</v>
      </c>
      <c r="AI17" s="22"/>
      <c r="AJ17" s="21">
        <v>469000000</v>
      </c>
      <c r="AK17" s="23"/>
      <c r="AL17" s="24"/>
    </row>
    <row r="18" spans="1:38" ht="7.5" customHeight="1" x14ac:dyDescent="0.35">
      <c r="A18" s="23"/>
      <c r="B18" s="20" t="s">
        <v>24</v>
      </c>
      <c r="C18" s="45">
        <v>447000000</v>
      </c>
      <c r="D18" s="22"/>
      <c r="E18" s="21">
        <v>132000000</v>
      </c>
      <c r="F18" s="22"/>
      <c r="G18" s="21">
        <v>96000000</v>
      </c>
      <c r="H18" s="22"/>
      <c r="I18" s="21">
        <v>219000000</v>
      </c>
      <c r="J18" s="23"/>
      <c r="K18" s="20" t="s">
        <v>24</v>
      </c>
      <c r="L18" s="45">
        <v>800000000</v>
      </c>
      <c r="M18" s="22"/>
      <c r="N18" s="21">
        <v>180000000</v>
      </c>
      <c r="O18" s="22"/>
      <c r="P18" s="21">
        <v>191000000</v>
      </c>
      <c r="Q18" s="22"/>
      <c r="R18" s="21">
        <v>429000000</v>
      </c>
      <c r="S18" s="23"/>
      <c r="T18" s="20" t="s">
        <v>24</v>
      </c>
      <c r="U18" s="45">
        <v>1143000000</v>
      </c>
      <c r="V18" s="22"/>
      <c r="W18" s="21">
        <v>247000000</v>
      </c>
      <c r="X18" s="22"/>
      <c r="Y18" s="21">
        <v>274000000</v>
      </c>
      <c r="Z18" s="22"/>
      <c r="AA18" s="21">
        <v>622000000</v>
      </c>
      <c r="AB18" s="23"/>
      <c r="AC18" s="20" t="s">
        <v>24</v>
      </c>
      <c r="AD18" s="45">
        <v>1420000000</v>
      </c>
      <c r="AE18" s="22"/>
      <c r="AF18" s="21">
        <v>281000000</v>
      </c>
      <c r="AG18" s="22"/>
      <c r="AH18" s="21">
        <v>357000000</v>
      </c>
      <c r="AI18" s="22"/>
      <c r="AJ18" s="21">
        <v>782000000</v>
      </c>
      <c r="AK18" s="23"/>
      <c r="AL18" s="24"/>
    </row>
    <row r="19" spans="1:38" ht="7.5" customHeight="1" x14ac:dyDescent="0.35">
      <c r="A19" s="23"/>
      <c r="B19" s="20" t="s">
        <v>25</v>
      </c>
      <c r="C19" s="45">
        <v>323000000</v>
      </c>
      <c r="D19" s="22"/>
      <c r="E19" s="21">
        <v>4000000</v>
      </c>
      <c r="F19" s="22"/>
      <c r="G19" s="21">
        <v>174000000</v>
      </c>
      <c r="H19" s="22"/>
      <c r="I19" s="21">
        <v>145000000</v>
      </c>
      <c r="J19" s="23"/>
      <c r="K19" s="20" t="s">
        <v>25</v>
      </c>
      <c r="L19" s="45">
        <v>607000000</v>
      </c>
      <c r="M19" s="22"/>
      <c r="N19" s="21">
        <v>5000000</v>
      </c>
      <c r="O19" s="22"/>
      <c r="P19" s="21">
        <v>329000000</v>
      </c>
      <c r="Q19" s="22"/>
      <c r="R19" s="21">
        <v>273000000</v>
      </c>
      <c r="S19" s="23"/>
      <c r="T19" s="20" t="s">
        <v>25</v>
      </c>
      <c r="U19" s="45">
        <v>862000000</v>
      </c>
      <c r="V19" s="22"/>
      <c r="W19" s="21">
        <v>6000000</v>
      </c>
      <c r="X19" s="22"/>
      <c r="Y19" s="21">
        <v>472000000</v>
      </c>
      <c r="Z19" s="22"/>
      <c r="AA19" s="21">
        <v>384000000</v>
      </c>
      <c r="AB19" s="23"/>
      <c r="AC19" s="20" t="s">
        <v>25</v>
      </c>
      <c r="AD19" s="45">
        <v>1125000000</v>
      </c>
      <c r="AE19" s="22"/>
      <c r="AF19" s="21">
        <v>7000000</v>
      </c>
      <c r="AG19" s="22"/>
      <c r="AH19" s="21">
        <v>622000000</v>
      </c>
      <c r="AI19" s="22"/>
      <c r="AJ19" s="21">
        <v>496000000</v>
      </c>
      <c r="AK19" s="23"/>
      <c r="AL19" s="24"/>
    </row>
    <row r="20" spans="1:38" ht="7.5" customHeight="1" x14ac:dyDescent="0.35">
      <c r="A20" s="23"/>
      <c r="B20" s="20" t="s">
        <v>26</v>
      </c>
      <c r="C20" s="45">
        <v>236000000</v>
      </c>
      <c r="D20" s="22"/>
      <c r="E20" s="21">
        <v>2000000</v>
      </c>
      <c r="F20" s="22"/>
      <c r="G20" s="21">
        <v>24000000</v>
      </c>
      <c r="H20" s="22"/>
      <c r="I20" s="21">
        <v>210000000</v>
      </c>
      <c r="J20" s="23"/>
      <c r="K20" s="20" t="s">
        <v>26</v>
      </c>
      <c r="L20" s="45">
        <v>476000000</v>
      </c>
      <c r="M20" s="22"/>
      <c r="N20" s="21">
        <v>4000000</v>
      </c>
      <c r="O20" s="22"/>
      <c r="P20" s="21">
        <v>48000000</v>
      </c>
      <c r="Q20" s="22"/>
      <c r="R20" s="21">
        <v>424000000</v>
      </c>
      <c r="S20" s="23"/>
      <c r="T20" s="20" t="s">
        <v>26</v>
      </c>
      <c r="U20" s="45">
        <v>694000000</v>
      </c>
      <c r="V20" s="22"/>
      <c r="W20" s="21">
        <v>6000000</v>
      </c>
      <c r="X20" s="22"/>
      <c r="Y20" s="21">
        <v>72000000</v>
      </c>
      <c r="Z20" s="22"/>
      <c r="AA20" s="21">
        <v>616000000</v>
      </c>
      <c r="AB20" s="23"/>
      <c r="AC20" s="20" t="s">
        <v>26</v>
      </c>
      <c r="AD20" s="45">
        <v>948000000</v>
      </c>
      <c r="AE20" s="22"/>
      <c r="AF20" s="21">
        <v>8000000</v>
      </c>
      <c r="AG20" s="22"/>
      <c r="AH20" s="21">
        <v>96000000</v>
      </c>
      <c r="AI20" s="22"/>
      <c r="AJ20" s="21">
        <v>844000000</v>
      </c>
      <c r="AK20" s="23"/>
      <c r="AL20" s="24"/>
    </row>
    <row r="21" spans="1:38" ht="7.5" customHeight="1" x14ac:dyDescent="0.35">
      <c r="A21" s="23"/>
      <c r="B21" s="20" t="s">
        <v>27</v>
      </c>
      <c r="C21" s="45">
        <v>246000000</v>
      </c>
      <c r="D21" s="22"/>
      <c r="E21" s="21">
        <v>123000000</v>
      </c>
      <c r="F21" s="22"/>
      <c r="G21" s="21">
        <v>62000000</v>
      </c>
      <c r="H21" s="22"/>
      <c r="I21" s="21">
        <v>61000000</v>
      </c>
      <c r="J21" s="23"/>
      <c r="K21" s="20" t="s">
        <v>27</v>
      </c>
      <c r="L21" s="45">
        <v>496000000</v>
      </c>
      <c r="M21" s="22"/>
      <c r="N21" s="21">
        <v>251000000</v>
      </c>
      <c r="O21" s="22"/>
      <c r="P21" s="21">
        <v>122000000</v>
      </c>
      <c r="Q21" s="22"/>
      <c r="R21" s="21">
        <v>123000000</v>
      </c>
      <c r="S21" s="23"/>
      <c r="T21" s="20" t="s">
        <v>27</v>
      </c>
      <c r="U21" s="45">
        <v>749000000</v>
      </c>
      <c r="V21" s="22"/>
      <c r="W21" s="21">
        <v>374000000</v>
      </c>
      <c r="X21" s="22"/>
      <c r="Y21" s="21">
        <v>181000000</v>
      </c>
      <c r="Z21" s="22"/>
      <c r="AA21" s="21">
        <v>194000000</v>
      </c>
      <c r="AB21" s="23"/>
      <c r="AC21" s="20" t="s">
        <v>27</v>
      </c>
      <c r="AD21" s="45">
        <v>991000000</v>
      </c>
      <c r="AE21" s="22"/>
      <c r="AF21" s="21">
        <v>503000000</v>
      </c>
      <c r="AG21" s="22"/>
      <c r="AH21" s="21">
        <v>241000000</v>
      </c>
      <c r="AI21" s="22"/>
      <c r="AJ21" s="21">
        <v>247000000</v>
      </c>
      <c r="AK21" s="23"/>
      <c r="AL21" s="24"/>
    </row>
    <row r="22" spans="1:38" ht="7.5" customHeight="1" x14ac:dyDescent="0.35">
      <c r="A22" s="23"/>
      <c r="B22" s="20" t="s">
        <v>28</v>
      </c>
      <c r="C22" s="45">
        <v>228000000</v>
      </c>
      <c r="D22" s="22"/>
      <c r="E22" s="21">
        <v>69000000</v>
      </c>
      <c r="F22" s="22"/>
      <c r="G22" s="21">
        <v>95000000</v>
      </c>
      <c r="H22" s="22"/>
      <c r="I22" s="21">
        <v>64000000</v>
      </c>
      <c r="J22" s="23"/>
      <c r="K22" s="20" t="s">
        <v>28</v>
      </c>
      <c r="L22" s="45">
        <v>436000000</v>
      </c>
      <c r="M22" s="22"/>
      <c r="N22" s="21">
        <v>135000000</v>
      </c>
      <c r="O22" s="22"/>
      <c r="P22" s="21">
        <v>181000000</v>
      </c>
      <c r="Q22" s="22"/>
      <c r="R22" s="21">
        <v>120000000</v>
      </c>
      <c r="S22" s="23"/>
      <c r="T22" s="20" t="s">
        <v>28</v>
      </c>
      <c r="U22" s="45">
        <v>623000000</v>
      </c>
      <c r="V22" s="22"/>
      <c r="W22" s="21">
        <v>196000000</v>
      </c>
      <c r="X22" s="22"/>
      <c r="Y22" s="21">
        <v>264000000</v>
      </c>
      <c r="Z22" s="22"/>
      <c r="AA22" s="21">
        <v>163000000</v>
      </c>
      <c r="AB22" s="23"/>
      <c r="AC22" s="20" t="s">
        <v>28</v>
      </c>
      <c r="AD22" s="45">
        <v>783000000</v>
      </c>
      <c r="AE22" s="22"/>
      <c r="AF22" s="21">
        <v>254000000</v>
      </c>
      <c r="AG22" s="22"/>
      <c r="AH22" s="21">
        <v>341000000</v>
      </c>
      <c r="AI22" s="22"/>
      <c r="AJ22" s="21">
        <v>188000000</v>
      </c>
      <c r="AK22" s="23"/>
      <c r="AL22" s="24"/>
    </row>
    <row r="23" spans="1:38" ht="7.5" customHeight="1" x14ac:dyDescent="0.35">
      <c r="A23" s="23"/>
      <c r="B23" s="20" t="s">
        <v>29</v>
      </c>
      <c r="C23" s="45">
        <v>125000000</v>
      </c>
      <c r="D23" s="22"/>
      <c r="E23" s="21">
        <v>107000000</v>
      </c>
      <c r="F23" s="22"/>
      <c r="G23" s="21">
        <v>0</v>
      </c>
      <c r="H23" s="22"/>
      <c r="I23" s="21">
        <v>18000000</v>
      </c>
      <c r="J23" s="23"/>
      <c r="K23" s="20" t="s">
        <v>29</v>
      </c>
      <c r="L23" s="45">
        <v>260000000</v>
      </c>
      <c r="M23" s="22"/>
      <c r="N23" s="21">
        <v>215000000</v>
      </c>
      <c r="O23" s="22"/>
      <c r="P23" s="21">
        <v>0</v>
      </c>
      <c r="Q23" s="22"/>
      <c r="R23" s="21">
        <v>45000000</v>
      </c>
      <c r="S23" s="23"/>
      <c r="T23" s="20" t="s">
        <v>29</v>
      </c>
      <c r="U23" s="45">
        <v>398000000</v>
      </c>
      <c r="V23" s="22"/>
      <c r="W23" s="21">
        <v>329000000</v>
      </c>
      <c r="X23" s="22"/>
      <c r="Y23" s="21">
        <v>0</v>
      </c>
      <c r="Z23" s="22"/>
      <c r="AA23" s="21">
        <v>69000000</v>
      </c>
      <c r="AB23" s="23"/>
      <c r="AC23" s="20" t="s">
        <v>29</v>
      </c>
      <c r="AD23" s="45">
        <v>540000000</v>
      </c>
      <c r="AE23" s="22"/>
      <c r="AF23" s="21">
        <v>440000000</v>
      </c>
      <c r="AG23" s="22"/>
      <c r="AH23" s="21">
        <v>0</v>
      </c>
      <c r="AI23" s="22"/>
      <c r="AJ23" s="21">
        <v>100000000</v>
      </c>
      <c r="AK23" s="23"/>
      <c r="AL23" s="24"/>
    </row>
    <row r="24" spans="1:38" ht="7.5" customHeight="1" x14ac:dyDescent="0.35">
      <c r="A24" s="23"/>
      <c r="B24" s="20" t="s">
        <v>30</v>
      </c>
      <c r="C24" s="45">
        <v>196000000</v>
      </c>
      <c r="D24" s="22"/>
      <c r="E24" s="21">
        <v>47000000</v>
      </c>
      <c r="F24" s="22"/>
      <c r="G24" s="21">
        <v>60000000</v>
      </c>
      <c r="H24" s="22"/>
      <c r="I24" s="21">
        <v>89000000</v>
      </c>
      <c r="J24" s="23"/>
      <c r="K24" s="20" t="s">
        <v>30</v>
      </c>
      <c r="L24" s="45">
        <v>377000000</v>
      </c>
      <c r="M24" s="22"/>
      <c r="N24" s="21">
        <v>94000000</v>
      </c>
      <c r="O24" s="22"/>
      <c r="P24" s="21">
        <v>120000000</v>
      </c>
      <c r="Q24" s="22"/>
      <c r="R24" s="21">
        <v>163000000</v>
      </c>
      <c r="S24" s="23"/>
      <c r="T24" s="20" t="s">
        <v>30</v>
      </c>
      <c r="U24" s="45">
        <v>553000000</v>
      </c>
      <c r="V24" s="22"/>
      <c r="W24" s="21">
        <v>141000000</v>
      </c>
      <c r="X24" s="22"/>
      <c r="Y24" s="21">
        <v>175000000</v>
      </c>
      <c r="Z24" s="22"/>
      <c r="AA24" s="21">
        <v>237000000</v>
      </c>
      <c r="AB24" s="23"/>
      <c r="AC24" s="20" t="s">
        <v>30</v>
      </c>
      <c r="AD24" s="45">
        <v>687000000</v>
      </c>
      <c r="AE24" s="22"/>
      <c r="AF24" s="21">
        <v>189000000</v>
      </c>
      <c r="AG24" s="22"/>
      <c r="AH24" s="21">
        <v>229000000</v>
      </c>
      <c r="AI24" s="22"/>
      <c r="AJ24" s="21">
        <v>269000000</v>
      </c>
      <c r="AK24" s="23"/>
      <c r="AL24" s="24"/>
    </row>
    <row r="25" spans="1:38" ht="7.5" customHeight="1" x14ac:dyDescent="0.35">
      <c r="A25" s="23"/>
      <c r="B25" s="20" t="s">
        <v>31</v>
      </c>
      <c r="C25" s="45">
        <v>419000000</v>
      </c>
      <c r="D25" s="22"/>
      <c r="E25" s="21">
        <v>273000000</v>
      </c>
      <c r="F25" s="22"/>
      <c r="G25" s="21">
        <v>120000000</v>
      </c>
      <c r="H25" s="22"/>
      <c r="I25" s="21">
        <v>26000000</v>
      </c>
      <c r="J25" s="23"/>
      <c r="K25" s="20" t="s">
        <v>31</v>
      </c>
      <c r="L25" s="45">
        <v>635000000</v>
      </c>
      <c r="M25" s="22"/>
      <c r="N25" s="21">
        <v>348000000</v>
      </c>
      <c r="O25" s="22"/>
      <c r="P25" s="21">
        <v>249000000</v>
      </c>
      <c r="Q25" s="22"/>
      <c r="R25" s="21">
        <v>38000000</v>
      </c>
      <c r="S25" s="23"/>
      <c r="T25" s="20" t="s">
        <v>31</v>
      </c>
      <c r="U25" s="45">
        <v>834000000</v>
      </c>
      <c r="V25" s="22"/>
      <c r="W25" s="21">
        <v>417000000</v>
      </c>
      <c r="X25" s="22"/>
      <c r="Y25" s="21">
        <v>367000000</v>
      </c>
      <c r="Z25" s="22"/>
      <c r="AA25" s="21">
        <v>50000000</v>
      </c>
      <c r="AB25" s="23"/>
      <c r="AC25" s="20" t="s">
        <v>31</v>
      </c>
      <c r="AD25" s="45">
        <v>955000000</v>
      </c>
      <c r="AE25" s="22"/>
      <c r="AF25" s="21">
        <v>460000000</v>
      </c>
      <c r="AG25" s="22"/>
      <c r="AH25" s="21">
        <v>437000000</v>
      </c>
      <c r="AI25" s="22"/>
      <c r="AJ25" s="21">
        <v>58000000</v>
      </c>
      <c r="AK25" s="23"/>
      <c r="AL25" s="24"/>
    </row>
    <row r="26" spans="1:38" ht="7.5" customHeight="1" x14ac:dyDescent="0.35">
      <c r="A26" s="23"/>
      <c r="B26" s="20" t="s">
        <v>32</v>
      </c>
      <c r="C26" s="45">
        <v>98000000</v>
      </c>
      <c r="D26" s="22"/>
      <c r="E26" s="21">
        <v>-1000000</v>
      </c>
      <c r="F26" s="22"/>
      <c r="G26" s="21">
        <v>71000000</v>
      </c>
      <c r="H26" s="22"/>
      <c r="I26" s="21">
        <v>28000000</v>
      </c>
      <c r="J26" s="23"/>
      <c r="K26" s="20" t="s">
        <v>32</v>
      </c>
      <c r="L26" s="45">
        <v>189000000</v>
      </c>
      <c r="M26" s="22"/>
      <c r="N26" s="21">
        <v>-1000000</v>
      </c>
      <c r="O26" s="22"/>
      <c r="P26" s="21">
        <v>142000000</v>
      </c>
      <c r="Q26" s="22"/>
      <c r="R26" s="21">
        <v>48000000</v>
      </c>
      <c r="S26" s="23"/>
      <c r="T26" s="20" t="s">
        <v>32</v>
      </c>
      <c r="U26" s="45">
        <v>304000000</v>
      </c>
      <c r="V26" s="22"/>
      <c r="W26" s="21">
        <v>-1000000</v>
      </c>
      <c r="X26" s="22"/>
      <c r="Y26" s="21">
        <v>216000000</v>
      </c>
      <c r="Z26" s="22"/>
      <c r="AA26" s="21">
        <v>89000000</v>
      </c>
      <c r="AB26" s="23"/>
      <c r="AC26" s="20" t="s">
        <v>32</v>
      </c>
      <c r="AD26" s="45">
        <v>422000000</v>
      </c>
      <c r="AE26" s="22"/>
      <c r="AF26" s="21">
        <v>-1000000</v>
      </c>
      <c r="AG26" s="22"/>
      <c r="AH26" s="21">
        <v>296000000</v>
      </c>
      <c r="AI26" s="22"/>
      <c r="AJ26" s="21">
        <v>127000000</v>
      </c>
      <c r="AK26" s="23"/>
      <c r="AL26" s="24"/>
    </row>
    <row r="27" spans="1:38" ht="7.5" customHeight="1" x14ac:dyDescent="0.35">
      <c r="A27" s="23"/>
      <c r="B27" s="20" t="s">
        <v>33</v>
      </c>
      <c r="C27" s="45">
        <v>109000000</v>
      </c>
      <c r="D27" s="22"/>
      <c r="E27" s="21">
        <v>69000000</v>
      </c>
      <c r="F27" s="22"/>
      <c r="G27" s="21">
        <v>10000000</v>
      </c>
      <c r="H27" s="22"/>
      <c r="I27" s="21">
        <v>30000000</v>
      </c>
      <c r="J27" s="23"/>
      <c r="K27" s="20" t="s">
        <v>33</v>
      </c>
      <c r="L27" s="45">
        <v>243000000</v>
      </c>
      <c r="M27" s="22"/>
      <c r="N27" s="21">
        <v>149000000</v>
      </c>
      <c r="O27" s="22"/>
      <c r="P27" s="21">
        <v>19000000</v>
      </c>
      <c r="Q27" s="22"/>
      <c r="R27" s="21">
        <v>75000000</v>
      </c>
      <c r="S27" s="23"/>
      <c r="T27" s="20" t="s">
        <v>33</v>
      </c>
      <c r="U27" s="45">
        <v>366000000</v>
      </c>
      <c r="V27" s="22"/>
      <c r="W27" s="21">
        <v>222000000</v>
      </c>
      <c r="X27" s="22"/>
      <c r="Y27" s="21">
        <v>28000000</v>
      </c>
      <c r="Z27" s="22"/>
      <c r="AA27" s="21">
        <v>116000000</v>
      </c>
      <c r="AB27" s="23"/>
      <c r="AC27" s="20" t="s">
        <v>33</v>
      </c>
      <c r="AD27" s="45">
        <v>478000000</v>
      </c>
      <c r="AE27" s="22"/>
      <c r="AF27" s="21">
        <v>292000000</v>
      </c>
      <c r="AG27" s="22"/>
      <c r="AH27" s="21">
        <v>37000000</v>
      </c>
      <c r="AI27" s="22"/>
      <c r="AJ27" s="21">
        <v>149000000</v>
      </c>
      <c r="AK27" s="23"/>
      <c r="AL27" s="24"/>
    </row>
    <row r="28" spans="1:38" ht="7.5" customHeight="1" x14ac:dyDescent="0.35">
      <c r="A28" s="23"/>
      <c r="B28" s="20" t="s">
        <v>34</v>
      </c>
      <c r="C28" s="45">
        <v>110000000</v>
      </c>
      <c r="D28" s="22"/>
      <c r="E28" s="21">
        <v>1000000</v>
      </c>
      <c r="F28" s="22"/>
      <c r="G28" s="21">
        <v>20000000</v>
      </c>
      <c r="H28" s="22"/>
      <c r="I28" s="21">
        <v>89000000</v>
      </c>
      <c r="J28" s="23"/>
      <c r="K28" s="20" t="s">
        <v>34</v>
      </c>
      <c r="L28" s="45">
        <v>214000000</v>
      </c>
      <c r="M28" s="22"/>
      <c r="N28" s="21">
        <v>3000000</v>
      </c>
      <c r="O28" s="22"/>
      <c r="P28" s="21">
        <v>40000000</v>
      </c>
      <c r="Q28" s="22"/>
      <c r="R28" s="21">
        <v>171000000</v>
      </c>
      <c r="S28" s="23"/>
      <c r="T28" s="20" t="s">
        <v>34</v>
      </c>
      <c r="U28" s="45">
        <v>311000000</v>
      </c>
      <c r="V28" s="22"/>
      <c r="W28" s="21">
        <v>7000000</v>
      </c>
      <c r="X28" s="22"/>
      <c r="Y28" s="21">
        <v>58000000</v>
      </c>
      <c r="Z28" s="22"/>
      <c r="AA28" s="21">
        <v>246000000</v>
      </c>
      <c r="AB28" s="23"/>
      <c r="AC28" s="20" t="s">
        <v>34</v>
      </c>
      <c r="AD28" s="45">
        <v>417000000</v>
      </c>
      <c r="AE28" s="22"/>
      <c r="AF28" s="21">
        <v>9000000</v>
      </c>
      <c r="AG28" s="22"/>
      <c r="AH28" s="21">
        <v>78000000</v>
      </c>
      <c r="AI28" s="22"/>
      <c r="AJ28" s="21">
        <v>330000000</v>
      </c>
      <c r="AK28" s="23"/>
      <c r="AL28" s="24"/>
    </row>
    <row r="29" spans="1:38" ht="7.5" customHeight="1" x14ac:dyDescent="0.35">
      <c r="A29" s="23"/>
      <c r="B29" s="20" t="s">
        <v>35</v>
      </c>
      <c r="C29" s="45">
        <v>73000000</v>
      </c>
      <c r="D29" s="22"/>
      <c r="E29" s="21">
        <v>36000000</v>
      </c>
      <c r="F29" s="22"/>
      <c r="G29" s="21">
        <v>27000000</v>
      </c>
      <c r="H29" s="22"/>
      <c r="I29" s="21">
        <v>10000000</v>
      </c>
      <c r="J29" s="23"/>
      <c r="K29" s="20" t="s">
        <v>35</v>
      </c>
      <c r="L29" s="45">
        <v>165000000</v>
      </c>
      <c r="M29" s="22"/>
      <c r="N29" s="21">
        <v>87000000</v>
      </c>
      <c r="O29" s="22"/>
      <c r="P29" s="21">
        <v>54000000</v>
      </c>
      <c r="Q29" s="22"/>
      <c r="R29" s="21">
        <v>24000000</v>
      </c>
      <c r="S29" s="23"/>
      <c r="T29" s="20" t="s">
        <v>35</v>
      </c>
      <c r="U29" s="45">
        <v>252000000</v>
      </c>
      <c r="V29" s="22"/>
      <c r="W29" s="21">
        <v>134000000</v>
      </c>
      <c r="X29" s="22"/>
      <c r="Y29" s="21">
        <v>84000000</v>
      </c>
      <c r="Z29" s="22"/>
      <c r="AA29" s="21">
        <v>34000000</v>
      </c>
      <c r="AB29" s="23"/>
      <c r="AC29" s="20" t="s">
        <v>35</v>
      </c>
      <c r="AD29" s="45">
        <v>357000000</v>
      </c>
      <c r="AE29" s="22"/>
      <c r="AF29" s="21">
        <v>195000000</v>
      </c>
      <c r="AG29" s="22"/>
      <c r="AH29" s="21">
        <v>115000000</v>
      </c>
      <c r="AI29" s="22"/>
      <c r="AJ29" s="21">
        <v>47000000</v>
      </c>
      <c r="AK29" s="23"/>
      <c r="AL29" s="24"/>
    </row>
    <row r="30" spans="1:38" ht="7.5" customHeight="1" x14ac:dyDescent="0.35">
      <c r="A30" s="23"/>
      <c r="B30" s="20" t="s">
        <v>36</v>
      </c>
      <c r="C30" s="45">
        <v>118000000</v>
      </c>
      <c r="D30" s="22"/>
      <c r="E30" s="21">
        <v>85000000</v>
      </c>
      <c r="F30" s="22"/>
      <c r="G30" s="21">
        <v>0</v>
      </c>
      <c r="H30" s="22"/>
      <c r="I30" s="21">
        <v>33000000</v>
      </c>
      <c r="J30" s="23"/>
      <c r="K30" s="20" t="s">
        <v>36</v>
      </c>
      <c r="L30" s="45">
        <v>248000000</v>
      </c>
      <c r="M30" s="22"/>
      <c r="N30" s="21">
        <v>183000000</v>
      </c>
      <c r="O30" s="22"/>
      <c r="P30" s="21">
        <v>0</v>
      </c>
      <c r="Q30" s="22"/>
      <c r="R30" s="21">
        <v>65000000</v>
      </c>
      <c r="S30" s="23"/>
      <c r="T30" s="20" t="s">
        <v>36</v>
      </c>
      <c r="U30" s="45">
        <v>368000000</v>
      </c>
      <c r="V30" s="22"/>
      <c r="W30" s="21">
        <v>272000000</v>
      </c>
      <c r="X30" s="22"/>
      <c r="Y30" s="21">
        <v>0</v>
      </c>
      <c r="Z30" s="22"/>
      <c r="AA30" s="21">
        <v>96000000</v>
      </c>
      <c r="AB30" s="23"/>
      <c r="AC30" s="20" t="s">
        <v>36</v>
      </c>
      <c r="AD30" s="45">
        <v>471000000</v>
      </c>
      <c r="AE30" s="22"/>
      <c r="AF30" s="21">
        <v>341000000</v>
      </c>
      <c r="AG30" s="22"/>
      <c r="AH30" s="21">
        <v>0</v>
      </c>
      <c r="AI30" s="22"/>
      <c r="AJ30" s="21">
        <v>130000000</v>
      </c>
      <c r="AK30" s="23"/>
      <c r="AL30" s="24"/>
    </row>
    <row r="31" spans="1:38" ht="7.5" customHeight="1" x14ac:dyDescent="0.35">
      <c r="A31" s="23"/>
      <c r="B31" s="20" t="s">
        <v>37</v>
      </c>
      <c r="C31" s="45">
        <v>84000000</v>
      </c>
      <c r="D31" s="22"/>
      <c r="E31" s="21">
        <v>76000000</v>
      </c>
      <c r="F31" s="22"/>
      <c r="G31" s="21">
        <v>3000000</v>
      </c>
      <c r="H31" s="22"/>
      <c r="I31" s="21">
        <v>5000000</v>
      </c>
      <c r="J31" s="23"/>
      <c r="K31" s="20" t="s">
        <v>37</v>
      </c>
      <c r="L31" s="45">
        <v>164000000</v>
      </c>
      <c r="M31" s="22"/>
      <c r="N31" s="21">
        <v>147000000</v>
      </c>
      <c r="O31" s="22"/>
      <c r="P31" s="21">
        <v>7000000</v>
      </c>
      <c r="Q31" s="22"/>
      <c r="R31" s="21">
        <v>10000000</v>
      </c>
      <c r="S31" s="23"/>
      <c r="T31" s="20" t="s">
        <v>37</v>
      </c>
      <c r="U31" s="45">
        <v>257000000</v>
      </c>
      <c r="V31" s="22"/>
      <c r="W31" s="21">
        <v>232000000</v>
      </c>
      <c r="X31" s="22"/>
      <c r="Y31" s="21">
        <v>9000000</v>
      </c>
      <c r="Z31" s="22"/>
      <c r="AA31" s="21">
        <v>16000000</v>
      </c>
      <c r="AB31" s="23"/>
      <c r="AC31" s="20" t="s">
        <v>37</v>
      </c>
      <c r="AD31" s="45">
        <v>344000000</v>
      </c>
      <c r="AE31" s="22"/>
      <c r="AF31" s="21">
        <v>310000000</v>
      </c>
      <c r="AG31" s="22"/>
      <c r="AH31" s="21">
        <v>12000000</v>
      </c>
      <c r="AI31" s="22"/>
      <c r="AJ31" s="21">
        <v>22000000</v>
      </c>
      <c r="AK31" s="23"/>
      <c r="AL31" s="24"/>
    </row>
    <row r="32" spans="1:38" ht="7.5" customHeight="1" x14ac:dyDescent="0.35">
      <c r="A32" s="23"/>
      <c r="B32" s="20" t="s">
        <v>38</v>
      </c>
      <c r="C32" s="45">
        <v>79000000</v>
      </c>
      <c r="D32" s="22"/>
      <c r="E32" s="21">
        <v>55000000</v>
      </c>
      <c r="F32" s="22"/>
      <c r="G32" s="21">
        <v>4000000</v>
      </c>
      <c r="H32" s="22"/>
      <c r="I32" s="21">
        <v>20000000</v>
      </c>
      <c r="J32" s="23"/>
      <c r="K32" s="20" t="s">
        <v>38</v>
      </c>
      <c r="L32" s="45">
        <v>176000000</v>
      </c>
      <c r="M32" s="22"/>
      <c r="N32" s="21">
        <v>128000000</v>
      </c>
      <c r="O32" s="22"/>
      <c r="P32" s="21">
        <v>8000000</v>
      </c>
      <c r="Q32" s="22"/>
      <c r="R32" s="21">
        <v>40000000</v>
      </c>
      <c r="S32" s="23"/>
      <c r="T32" s="20" t="s">
        <v>38</v>
      </c>
      <c r="U32" s="45">
        <v>243000000</v>
      </c>
      <c r="V32" s="22"/>
      <c r="W32" s="21">
        <v>175000000</v>
      </c>
      <c r="X32" s="22"/>
      <c r="Y32" s="21">
        <v>10000000</v>
      </c>
      <c r="Z32" s="22"/>
      <c r="AA32" s="21">
        <v>58000000</v>
      </c>
      <c r="AB32" s="23"/>
      <c r="AC32" s="20" t="s">
        <v>38</v>
      </c>
      <c r="AD32" s="45">
        <v>320000000</v>
      </c>
      <c r="AE32" s="22"/>
      <c r="AF32" s="21">
        <v>230000000</v>
      </c>
      <c r="AG32" s="22"/>
      <c r="AH32" s="21">
        <v>12000000</v>
      </c>
      <c r="AI32" s="22"/>
      <c r="AJ32" s="21">
        <v>78000000</v>
      </c>
      <c r="AK32" s="23"/>
      <c r="AL32" s="24"/>
    </row>
    <row r="33" spans="1:38" ht="7.5" customHeight="1" x14ac:dyDescent="0.35">
      <c r="A33" s="23"/>
      <c r="B33" s="20" t="s">
        <v>39</v>
      </c>
      <c r="C33" s="45">
        <v>73000000</v>
      </c>
      <c r="D33" s="22"/>
      <c r="E33" s="21">
        <v>40000000</v>
      </c>
      <c r="F33" s="22"/>
      <c r="G33" s="21">
        <v>29000000</v>
      </c>
      <c r="H33" s="22"/>
      <c r="I33" s="21">
        <v>4000000</v>
      </c>
      <c r="J33" s="23"/>
      <c r="K33" s="20" t="s">
        <v>39</v>
      </c>
      <c r="L33" s="45">
        <v>150000000</v>
      </c>
      <c r="M33" s="22"/>
      <c r="N33" s="21">
        <v>83000000</v>
      </c>
      <c r="O33" s="22"/>
      <c r="P33" s="21">
        <v>59000000</v>
      </c>
      <c r="Q33" s="22"/>
      <c r="R33" s="21">
        <v>8000000</v>
      </c>
      <c r="S33" s="23"/>
      <c r="T33" s="20" t="s">
        <v>39</v>
      </c>
      <c r="U33" s="45">
        <v>223000000</v>
      </c>
      <c r="V33" s="22"/>
      <c r="W33" s="21">
        <v>122000000</v>
      </c>
      <c r="X33" s="22"/>
      <c r="Y33" s="21">
        <v>88000000</v>
      </c>
      <c r="Z33" s="22"/>
      <c r="AA33" s="21">
        <v>13000000</v>
      </c>
      <c r="AB33" s="23"/>
      <c r="AC33" s="20" t="s">
        <v>39</v>
      </c>
      <c r="AD33" s="45">
        <v>298000000</v>
      </c>
      <c r="AE33" s="22"/>
      <c r="AF33" s="21">
        <v>164000000</v>
      </c>
      <c r="AG33" s="22"/>
      <c r="AH33" s="21">
        <v>118000000</v>
      </c>
      <c r="AI33" s="22"/>
      <c r="AJ33" s="21">
        <v>16000000</v>
      </c>
      <c r="AK33" s="23"/>
      <c r="AL33" s="24"/>
    </row>
    <row r="34" spans="1:38" ht="7.5" customHeight="1" x14ac:dyDescent="0.35">
      <c r="A34" s="23"/>
      <c r="B34" s="20" t="s">
        <v>40</v>
      </c>
      <c r="C34" s="45">
        <v>78000000</v>
      </c>
      <c r="D34" s="22"/>
      <c r="E34" s="21">
        <v>18000000</v>
      </c>
      <c r="F34" s="22"/>
      <c r="G34" s="21">
        <v>21000000</v>
      </c>
      <c r="H34" s="22"/>
      <c r="I34" s="21">
        <v>39000000</v>
      </c>
      <c r="J34" s="23"/>
      <c r="K34" s="20" t="s">
        <v>40</v>
      </c>
      <c r="L34" s="45">
        <v>150000000</v>
      </c>
      <c r="M34" s="22"/>
      <c r="N34" s="21">
        <v>34000000</v>
      </c>
      <c r="O34" s="22"/>
      <c r="P34" s="21">
        <v>42000000</v>
      </c>
      <c r="Q34" s="22"/>
      <c r="R34" s="21">
        <v>74000000</v>
      </c>
      <c r="S34" s="23"/>
      <c r="T34" s="20" t="s">
        <v>40</v>
      </c>
      <c r="U34" s="45">
        <v>217000000</v>
      </c>
      <c r="V34" s="22"/>
      <c r="W34" s="21">
        <v>50000000</v>
      </c>
      <c r="X34" s="22"/>
      <c r="Y34" s="21">
        <v>61000000</v>
      </c>
      <c r="Z34" s="22"/>
      <c r="AA34" s="21">
        <v>106000000</v>
      </c>
      <c r="AB34" s="23"/>
      <c r="AC34" s="20" t="s">
        <v>40</v>
      </c>
      <c r="AD34" s="45">
        <v>279000000</v>
      </c>
      <c r="AE34" s="22"/>
      <c r="AF34" s="21">
        <v>67000000</v>
      </c>
      <c r="AG34" s="22"/>
      <c r="AH34" s="21">
        <v>82000000</v>
      </c>
      <c r="AI34" s="22"/>
      <c r="AJ34" s="21">
        <v>130000000</v>
      </c>
      <c r="AK34" s="23"/>
      <c r="AL34" s="24"/>
    </row>
    <row r="35" spans="1:38" ht="7.5" customHeight="1" x14ac:dyDescent="0.35">
      <c r="A35" s="23"/>
      <c r="B35" s="20" t="s">
        <v>41</v>
      </c>
      <c r="C35" s="45">
        <v>63000000</v>
      </c>
      <c r="D35" s="22"/>
      <c r="E35" s="21">
        <v>32000000</v>
      </c>
      <c r="F35" s="22"/>
      <c r="G35" s="21">
        <v>8000000</v>
      </c>
      <c r="H35" s="22"/>
      <c r="I35" s="21">
        <v>23000000</v>
      </c>
      <c r="J35" s="23"/>
      <c r="K35" s="20" t="s">
        <v>41</v>
      </c>
      <c r="L35" s="45">
        <v>106000000</v>
      </c>
      <c r="M35" s="22"/>
      <c r="N35" s="21">
        <v>45000000</v>
      </c>
      <c r="O35" s="22"/>
      <c r="P35" s="21">
        <v>17000000</v>
      </c>
      <c r="Q35" s="22"/>
      <c r="R35" s="21">
        <v>44000000</v>
      </c>
      <c r="S35" s="23"/>
      <c r="T35" s="20" t="s">
        <v>41</v>
      </c>
      <c r="U35" s="45">
        <v>156000000</v>
      </c>
      <c r="V35" s="22"/>
      <c r="W35" s="21">
        <v>67000000</v>
      </c>
      <c r="X35" s="22"/>
      <c r="Y35" s="21">
        <v>26000000</v>
      </c>
      <c r="Z35" s="22"/>
      <c r="AA35" s="21">
        <v>63000000</v>
      </c>
      <c r="AB35" s="23"/>
      <c r="AC35" s="20" t="s">
        <v>41</v>
      </c>
      <c r="AD35" s="45">
        <v>217000000</v>
      </c>
      <c r="AE35" s="22"/>
      <c r="AF35" s="21">
        <v>95000000</v>
      </c>
      <c r="AG35" s="22"/>
      <c r="AH35" s="21">
        <v>35000000</v>
      </c>
      <c r="AI35" s="22"/>
      <c r="AJ35" s="21">
        <v>87000000</v>
      </c>
      <c r="AK35" s="23"/>
      <c r="AL35" s="24"/>
    </row>
    <row r="36" spans="1:38" ht="7.5" customHeight="1" x14ac:dyDescent="0.35">
      <c r="A36" s="23"/>
      <c r="B36" s="20" t="s">
        <v>42</v>
      </c>
      <c r="C36" s="45">
        <v>45000000</v>
      </c>
      <c r="D36" s="22"/>
      <c r="E36" s="21">
        <v>27000000</v>
      </c>
      <c r="F36" s="22"/>
      <c r="G36" s="21">
        <v>13000000</v>
      </c>
      <c r="H36" s="22"/>
      <c r="I36" s="21">
        <v>5000000</v>
      </c>
      <c r="J36" s="23"/>
      <c r="K36" s="20" t="s">
        <v>42</v>
      </c>
      <c r="L36" s="45">
        <v>90000000</v>
      </c>
      <c r="M36" s="22"/>
      <c r="N36" s="21">
        <v>58000000</v>
      </c>
      <c r="O36" s="22"/>
      <c r="P36" s="21">
        <v>23000000</v>
      </c>
      <c r="Q36" s="22"/>
      <c r="R36" s="21">
        <v>9000000</v>
      </c>
      <c r="S36" s="23"/>
      <c r="T36" s="20" t="s">
        <v>42</v>
      </c>
      <c r="U36" s="45">
        <v>130000000</v>
      </c>
      <c r="V36" s="22"/>
      <c r="W36" s="21">
        <v>84000000</v>
      </c>
      <c r="X36" s="22"/>
      <c r="Y36" s="21">
        <v>33000000</v>
      </c>
      <c r="Z36" s="22"/>
      <c r="AA36" s="21">
        <v>13000000</v>
      </c>
      <c r="AB36" s="23"/>
      <c r="AC36" s="20" t="s">
        <v>42</v>
      </c>
      <c r="AD36" s="45">
        <v>170000000</v>
      </c>
      <c r="AE36" s="22"/>
      <c r="AF36" s="21">
        <v>110000000</v>
      </c>
      <c r="AG36" s="22"/>
      <c r="AH36" s="21">
        <v>43000000</v>
      </c>
      <c r="AI36" s="22"/>
      <c r="AJ36" s="21">
        <v>17000000</v>
      </c>
      <c r="AK36" s="23"/>
      <c r="AL36" s="24"/>
    </row>
    <row r="37" spans="1:38" ht="7.5" customHeight="1" x14ac:dyDescent="0.35">
      <c r="A37" s="23"/>
      <c r="B37" s="20" t="s">
        <v>43</v>
      </c>
      <c r="C37" s="45">
        <v>67000000</v>
      </c>
      <c r="D37" s="22"/>
      <c r="E37" s="21">
        <v>42000000</v>
      </c>
      <c r="F37" s="22"/>
      <c r="G37" s="21">
        <v>17000000</v>
      </c>
      <c r="H37" s="22"/>
      <c r="I37" s="21">
        <v>8000000</v>
      </c>
      <c r="J37" s="23"/>
      <c r="K37" s="20" t="s">
        <v>43</v>
      </c>
      <c r="L37" s="45">
        <v>136000000</v>
      </c>
      <c r="M37" s="22"/>
      <c r="N37" s="21">
        <v>84000000</v>
      </c>
      <c r="O37" s="22"/>
      <c r="P37" s="21">
        <v>36000000</v>
      </c>
      <c r="Q37" s="22"/>
      <c r="R37" s="21">
        <v>16000000</v>
      </c>
      <c r="S37" s="23"/>
      <c r="T37" s="20" t="s">
        <v>43</v>
      </c>
      <c r="U37" s="45">
        <v>187000000</v>
      </c>
      <c r="V37" s="22"/>
      <c r="W37" s="21">
        <v>111000000</v>
      </c>
      <c r="X37" s="22"/>
      <c r="Y37" s="21">
        <v>53000000</v>
      </c>
      <c r="Z37" s="22"/>
      <c r="AA37" s="21">
        <v>23000000</v>
      </c>
      <c r="AB37" s="23"/>
      <c r="AC37" s="20" t="s">
        <v>43</v>
      </c>
      <c r="AD37" s="45">
        <v>220000000</v>
      </c>
      <c r="AE37" s="22"/>
      <c r="AF37" s="21">
        <v>119000000</v>
      </c>
      <c r="AG37" s="22"/>
      <c r="AH37" s="21">
        <v>70000000</v>
      </c>
      <c r="AI37" s="22"/>
      <c r="AJ37" s="21">
        <v>31000000</v>
      </c>
      <c r="AK37" s="23"/>
      <c r="AL37" s="24"/>
    </row>
    <row r="38" spans="1:38" ht="7.5" customHeight="1" x14ac:dyDescent="0.35">
      <c r="A38" s="23"/>
      <c r="B38" s="20" t="s">
        <v>44</v>
      </c>
      <c r="C38" s="45">
        <v>1275000000</v>
      </c>
      <c r="D38" s="22"/>
      <c r="E38" s="21">
        <v>105000000</v>
      </c>
      <c r="F38" s="22"/>
      <c r="G38" s="21">
        <v>361000000</v>
      </c>
      <c r="H38" s="22"/>
      <c r="I38" s="21">
        <v>809000000</v>
      </c>
      <c r="J38" s="23"/>
      <c r="K38" s="20" t="s">
        <v>44</v>
      </c>
      <c r="L38" s="45">
        <v>2506000000</v>
      </c>
      <c r="M38" s="22"/>
      <c r="N38" s="21">
        <v>214000000</v>
      </c>
      <c r="O38" s="22"/>
      <c r="P38" s="21">
        <v>697000000</v>
      </c>
      <c r="Q38" s="22"/>
      <c r="R38" s="21">
        <v>1595000000</v>
      </c>
      <c r="S38" s="23"/>
      <c r="T38" s="20" t="s">
        <v>44</v>
      </c>
      <c r="U38" s="45">
        <v>3693000000</v>
      </c>
      <c r="V38" s="22"/>
      <c r="W38" s="21">
        <v>329000000</v>
      </c>
      <c r="X38" s="22"/>
      <c r="Y38" s="21">
        <v>1013000000</v>
      </c>
      <c r="Z38" s="22"/>
      <c r="AA38" s="21">
        <v>2351000000</v>
      </c>
      <c r="AB38" s="23"/>
      <c r="AC38" s="20" t="s">
        <v>44</v>
      </c>
      <c r="AD38" s="45">
        <v>4864000000</v>
      </c>
      <c r="AE38" s="22"/>
      <c r="AF38" s="21">
        <v>437000000</v>
      </c>
      <c r="AG38" s="22"/>
      <c r="AH38" s="21">
        <v>1353000000</v>
      </c>
      <c r="AI38" s="22"/>
      <c r="AJ38" s="21">
        <v>3074000000</v>
      </c>
      <c r="AK38" s="23"/>
      <c r="AL38" s="24"/>
    </row>
    <row r="39" spans="1:38" ht="7.5" customHeight="1" x14ac:dyDescent="0.35">
      <c r="A39" s="23"/>
      <c r="B39" s="20" t="s">
        <v>45</v>
      </c>
      <c r="C39" s="45">
        <v>135000000</v>
      </c>
      <c r="D39" s="22"/>
      <c r="E39" s="21">
        <v>1000000</v>
      </c>
      <c r="F39" s="22"/>
      <c r="G39" s="21">
        <v>127000000</v>
      </c>
      <c r="H39" s="22"/>
      <c r="I39" s="21">
        <v>7000000</v>
      </c>
      <c r="J39" s="23"/>
      <c r="K39" s="20" t="s">
        <v>45</v>
      </c>
      <c r="L39" s="45">
        <v>280000000</v>
      </c>
      <c r="M39" s="22"/>
      <c r="N39" s="21">
        <v>3000000</v>
      </c>
      <c r="O39" s="22"/>
      <c r="P39" s="21">
        <v>264000000</v>
      </c>
      <c r="Q39" s="22"/>
      <c r="R39" s="21">
        <v>13000000</v>
      </c>
      <c r="S39" s="23"/>
      <c r="T39" s="20" t="s">
        <v>45</v>
      </c>
      <c r="U39" s="45">
        <v>406000000</v>
      </c>
      <c r="V39" s="22"/>
      <c r="W39" s="21">
        <v>5000000</v>
      </c>
      <c r="X39" s="22"/>
      <c r="Y39" s="21">
        <v>381000000</v>
      </c>
      <c r="Z39" s="22"/>
      <c r="AA39" s="21">
        <v>20000000</v>
      </c>
      <c r="AB39" s="23"/>
      <c r="AC39" s="20" t="s">
        <v>45</v>
      </c>
      <c r="AD39" s="45">
        <v>582000000</v>
      </c>
      <c r="AE39" s="22"/>
      <c r="AF39" s="21">
        <v>7000000</v>
      </c>
      <c r="AG39" s="22"/>
      <c r="AH39" s="21">
        <v>548000000</v>
      </c>
      <c r="AI39" s="22"/>
      <c r="AJ39" s="21">
        <v>27000000</v>
      </c>
      <c r="AK39" s="23"/>
      <c r="AL39" s="24"/>
    </row>
    <row r="40" spans="1:38" s="30" customFormat="1" ht="7.5" customHeight="1" x14ac:dyDescent="0.35">
      <c r="A40" s="28"/>
      <c r="B40" s="25" t="s">
        <v>46</v>
      </c>
      <c r="C40" s="44">
        <v>4916000000</v>
      </c>
      <c r="D40" s="27"/>
      <c r="E40" s="26">
        <v>1408000000</v>
      </c>
      <c r="F40" s="27"/>
      <c r="G40" s="26">
        <v>1451000000</v>
      </c>
      <c r="H40" s="27"/>
      <c r="I40" s="26">
        <v>2057000000</v>
      </c>
      <c r="J40" s="28"/>
      <c r="K40" s="25" t="s">
        <v>46</v>
      </c>
      <c r="L40" s="44">
        <v>9484000000</v>
      </c>
      <c r="M40" s="27"/>
      <c r="N40" s="26">
        <v>2567000000</v>
      </c>
      <c r="O40" s="27"/>
      <c r="P40" s="26">
        <v>2869000000</v>
      </c>
      <c r="Q40" s="27"/>
      <c r="R40" s="26">
        <v>4048000000</v>
      </c>
      <c r="S40" s="28"/>
      <c r="T40" s="25" t="s">
        <v>46</v>
      </c>
      <c r="U40" s="44">
        <v>13814000000</v>
      </c>
      <c r="V40" s="27"/>
      <c r="W40" s="26">
        <v>3691000000</v>
      </c>
      <c r="X40" s="27"/>
      <c r="Y40" s="26">
        <v>4197000000</v>
      </c>
      <c r="Z40" s="27"/>
      <c r="AA40" s="26">
        <v>5926000000</v>
      </c>
      <c r="AB40" s="28"/>
      <c r="AC40" s="25" t="s">
        <v>46</v>
      </c>
      <c r="AD40" s="44">
        <v>18011000000</v>
      </c>
      <c r="AE40" s="27"/>
      <c r="AF40" s="26">
        <v>4730000000</v>
      </c>
      <c r="AG40" s="27"/>
      <c r="AH40" s="26">
        <v>5563000000</v>
      </c>
      <c r="AI40" s="27"/>
      <c r="AJ40" s="26">
        <v>7718000000</v>
      </c>
      <c r="AK40" s="28"/>
      <c r="AL40" s="29"/>
    </row>
    <row r="41" spans="1:38" s="36" customFormat="1" ht="12.25" customHeight="1" x14ac:dyDescent="0.35">
      <c r="A41" s="34"/>
      <c r="B41" s="31" t="s">
        <v>47</v>
      </c>
      <c r="C41" s="32">
        <v>7560000000</v>
      </c>
      <c r="D41" s="33"/>
      <c r="E41" s="32">
        <v>3374000000</v>
      </c>
      <c r="F41" s="33"/>
      <c r="G41" s="32">
        <v>1810000000</v>
      </c>
      <c r="H41" s="33"/>
      <c r="I41" s="32">
        <v>2376000000</v>
      </c>
      <c r="J41" s="34"/>
      <c r="K41" s="31" t="s">
        <v>47</v>
      </c>
      <c r="L41" s="32">
        <v>15077000000</v>
      </c>
      <c r="M41" s="33"/>
      <c r="N41" s="32">
        <v>6709000000</v>
      </c>
      <c r="O41" s="33"/>
      <c r="P41" s="32">
        <v>3624000000</v>
      </c>
      <c r="Q41" s="33"/>
      <c r="R41" s="32">
        <v>4744000000</v>
      </c>
      <c r="S41" s="34"/>
      <c r="T41" s="31" t="s">
        <v>47</v>
      </c>
      <c r="U41" s="32">
        <v>22698000000</v>
      </c>
      <c r="V41" s="33"/>
      <c r="W41" s="32">
        <v>10299000000</v>
      </c>
      <c r="X41" s="33"/>
      <c r="Y41" s="32">
        <v>5346000000</v>
      </c>
      <c r="Z41" s="33"/>
      <c r="AA41" s="32">
        <v>7053000000</v>
      </c>
      <c r="AB41" s="34"/>
      <c r="AC41" s="31" t="s">
        <v>47</v>
      </c>
      <c r="AD41" s="32">
        <v>30416000000</v>
      </c>
      <c r="AE41" s="33"/>
      <c r="AF41" s="32">
        <v>14001000000</v>
      </c>
      <c r="AG41" s="33"/>
      <c r="AH41" s="32">
        <v>7138000000</v>
      </c>
      <c r="AI41" s="33"/>
      <c r="AJ41" s="32">
        <v>9277000000</v>
      </c>
      <c r="AK41" s="34"/>
      <c r="AL41" s="35"/>
    </row>
    <row r="42" spans="1:38" s="1" customFormat="1" ht="5.15" customHeight="1" x14ac:dyDescent="0.35">
      <c r="A42" s="18"/>
      <c r="B42" s="15"/>
      <c r="C42" s="16"/>
      <c r="D42" s="17"/>
      <c r="E42" s="16"/>
      <c r="F42" s="17"/>
      <c r="G42" s="16"/>
      <c r="H42" s="17"/>
      <c r="I42" s="16"/>
      <c r="J42" s="18"/>
      <c r="K42" s="15"/>
      <c r="L42" s="16"/>
      <c r="M42" s="17"/>
      <c r="N42" s="16"/>
      <c r="O42" s="17"/>
      <c r="P42" s="16"/>
      <c r="Q42" s="17"/>
      <c r="R42" s="16"/>
      <c r="S42" s="18"/>
      <c r="T42" s="15"/>
      <c r="U42" s="16"/>
      <c r="V42" s="17"/>
      <c r="W42" s="16"/>
      <c r="X42" s="17"/>
      <c r="Y42" s="16"/>
      <c r="Z42" s="17"/>
      <c r="AA42" s="16"/>
      <c r="AB42" s="18"/>
      <c r="AC42" s="15"/>
      <c r="AD42" s="16"/>
      <c r="AE42" s="17"/>
      <c r="AF42" s="16"/>
      <c r="AG42" s="17"/>
      <c r="AH42" s="16"/>
      <c r="AI42" s="17"/>
      <c r="AJ42" s="16"/>
      <c r="AK42" s="18"/>
      <c r="AL42" s="8"/>
    </row>
    <row r="43" spans="1:38" ht="7.5" customHeight="1" x14ac:dyDescent="0.35">
      <c r="A43" s="23"/>
      <c r="B43" s="20" t="s">
        <v>48</v>
      </c>
      <c r="C43" s="45">
        <v>63000000</v>
      </c>
      <c r="D43" s="22"/>
      <c r="E43" s="21">
        <v>6000000</v>
      </c>
      <c r="F43" s="22"/>
      <c r="G43" s="21">
        <v>5000000</v>
      </c>
      <c r="H43" s="22"/>
      <c r="I43" s="21">
        <v>52000000</v>
      </c>
      <c r="J43" s="23"/>
      <c r="K43" s="20" t="s">
        <v>48</v>
      </c>
      <c r="L43" s="45">
        <v>162000000</v>
      </c>
      <c r="M43" s="22"/>
      <c r="N43" s="21">
        <v>19000000</v>
      </c>
      <c r="O43" s="22"/>
      <c r="P43" s="21">
        <v>37000000</v>
      </c>
      <c r="Q43" s="22"/>
      <c r="R43" s="21">
        <v>106000000</v>
      </c>
      <c r="S43" s="23"/>
      <c r="T43" s="20" t="s">
        <v>48</v>
      </c>
      <c r="U43" s="45">
        <v>1928000000</v>
      </c>
      <c r="V43" s="22"/>
      <c r="W43" s="21">
        <v>1182000000</v>
      </c>
      <c r="X43" s="22"/>
      <c r="Y43" s="21">
        <v>436000000</v>
      </c>
      <c r="Z43" s="22"/>
      <c r="AA43" s="21">
        <v>310000000</v>
      </c>
      <c r="AB43" s="23"/>
      <c r="AC43" s="20" t="s">
        <v>48</v>
      </c>
      <c r="AD43" s="45">
        <v>2669000000</v>
      </c>
      <c r="AE43" s="22"/>
      <c r="AF43" s="21">
        <v>1406000000</v>
      </c>
      <c r="AG43" s="22"/>
      <c r="AH43" s="21">
        <v>694000000</v>
      </c>
      <c r="AI43" s="22"/>
      <c r="AJ43" s="21">
        <v>569000000</v>
      </c>
      <c r="AK43" s="23"/>
      <c r="AL43" s="24"/>
    </row>
    <row r="44" spans="1:38" ht="7.5" customHeight="1" x14ac:dyDescent="0.35">
      <c r="A44" s="23"/>
      <c r="B44" s="20" t="s">
        <v>49</v>
      </c>
      <c r="C44" s="45">
        <v>661000000</v>
      </c>
      <c r="D44" s="22"/>
      <c r="E44" s="21">
        <v>196000000</v>
      </c>
      <c r="F44" s="22"/>
      <c r="G44" s="21">
        <v>108000000</v>
      </c>
      <c r="H44" s="22"/>
      <c r="I44" s="21">
        <v>357000000</v>
      </c>
      <c r="J44" s="23"/>
      <c r="K44" s="20" t="s">
        <v>49</v>
      </c>
      <c r="L44" s="45">
        <v>1428000000</v>
      </c>
      <c r="M44" s="22"/>
      <c r="N44" s="21">
        <v>347000000</v>
      </c>
      <c r="O44" s="22"/>
      <c r="P44" s="21">
        <v>231000000</v>
      </c>
      <c r="Q44" s="22"/>
      <c r="R44" s="21">
        <v>850000000</v>
      </c>
      <c r="S44" s="23"/>
      <c r="T44" s="20" t="s">
        <v>49</v>
      </c>
      <c r="U44" s="45">
        <v>2190000000</v>
      </c>
      <c r="V44" s="22"/>
      <c r="W44" s="21">
        <v>558000000</v>
      </c>
      <c r="X44" s="22"/>
      <c r="Y44" s="21">
        <v>367000000</v>
      </c>
      <c r="Z44" s="22"/>
      <c r="AA44" s="21">
        <v>1265000000</v>
      </c>
      <c r="AB44" s="23"/>
      <c r="AC44" s="20" t="s">
        <v>49</v>
      </c>
      <c r="AD44" s="45">
        <v>2764000000</v>
      </c>
      <c r="AE44" s="22"/>
      <c r="AF44" s="21">
        <v>721000000</v>
      </c>
      <c r="AG44" s="22"/>
      <c r="AH44" s="21">
        <v>477000000</v>
      </c>
      <c r="AI44" s="22"/>
      <c r="AJ44" s="21">
        <v>1566000000</v>
      </c>
      <c r="AK44" s="23"/>
      <c r="AL44" s="24"/>
    </row>
    <row r="45" spans="1:38" ht="7.5" customHeight="1" x14ac:dyDescent="0.35">
      <c r="A45" s="23"/>
      <c r="B45" s="20" t="s">
        <v>50</v>
      </c>
      <c r="C45" s="45">
        <v>0</v>
      </c>
      <c r="D45" s="22"/>
      <c r="E45" s="21">
        <v>0</v>
      </c>
      <c r="F45" s="22"/>
      <c r="G45" s="21">
        <v>0</v>
      </c>
      <c r="H45" s="22"/>
      <c r="I45" s="21">
        <v>0</v>
      </c>
      <c r="J45" s="23"/>
      <c r="K45" s="20" t="s">
        <v>50</v>
      </c>
      <c r="L45" s="45">
        <v>0</v>
      </c>
      <c r="M45" s="22"/>
      <c r="N45" s="21">
        <v>0</v>
      </c>
      <c r="O45" s="22"/>
      <c r="P45" s="21">
        <v>0</v>
      </c>
      <c r="Q45" s="22"/>
      <c r="R45" s="21">
        <v>0</v>
      </c>
      <c r="S45" s="23"/>
      <c r="T45" s="20" t="s">
        <v>50</v>
      </c>
      <c r="U45" s="45">
        <v>137000000</v>
      </c>
      <c r="V45" s="22"/>
      <c r="W45" s="21">
        <v>92000000</v>
      </c>
      <c r="X45" s="22"/>
      <c r="Y45" s="21">
        <v>45000000</v>
      </c>
      <c r="Z45" s="22"/>
      <c r="AA45" s="21">
        <v>0</v>
      </c>
      <c r="AB45" s="23"/>
      <c r="AC45" s="20" t="s">
        <v>50</v>
      </c>
      <c r="AD45" s="45">
        <v>547000000</v>
      </c>
      <c r="AE45" s="22"/>
      <c r="AF45" s="21">
        <v>407000000</v>
      </c>
      <c r="AG45" s="22"/>
      <c r="AH45" s="21">
        <v>140000000</v>
      </c>
      <c r="AI45" s="22"/>
      <c r="AJ45" s="21">
        <v>0</v>
      </c>
      <c r="AK45" s="23"/>
      <c r="AL45" s="24"/>
    </row>
    <row r="46" spans="1:38" ht="7.5" customHeight="1" x14ac:dyDescent="0.35">
      <c r="A46" s="23"/>
      <c r="B46" s="20" t="s">
        <v>51</v>
      </c>
      <c r="C46" s="45">
        <v>272000000</v>
      </c>
      <c r="D46" s="22"/>
      <c r="E46" s="21">
        <v>121000000</v>
      </c>
      <c r="F46" s="22"/>
      <c r="G46" s="21">
        <v>34000000</v>
      </c>
      <c r="H46" s="22"/>
      <c r="I46" s="21">
        <v>117000000</v>
      </c>
      <c r="J46" s="23"/>
      <c r="K46" s="20" t="s">
        <v>51</v>
      </c>
      <c r="L46" s="45">
        <v>569000000</v>
      </c>
      <c r="M46" s="22"/>
      <c r="N46" s="21">
        <v>291000000</v>
      </c>
      <c r="O46" s="22"/>
      <c r="P46" s="21">
        <v>72000000</v>
      </c>
      <c r="Q46" s="22"/>
      <c r="R46" s="21">
        <v>206000000</v>
      </c>
      <c r="S46" s="23"/>
      <c r="T46" s="20" t="s">
        <v>51</v>
      </c>
      <c r="U46" s="45">
        <v>1003000000</v>
      </c>
      <c r="V46" s="22"/>
      <c r="W46" s="21">
        <v>599000000</v>
      </c>
      <c r="X46" s="22"/>
      <c r="Y46" s="21">
        <v>112000000</v>
      </c>
      <c r="Z46" s="22"/>
      <c r="AA46" s="21">
        <v>292000000</v>
      </c>
      <c r="AB46" s="23"/>
      <c r="AC46" s="20" t="s">
        <v>51</v>
      </c>
      <c r="AD46" s="45">
        <v>1266000000</v>
      </c>
      <c r="AE46" s="22"/>
      <c r="AF46" s="21">
        <v>730000000</v>
      </c>
      <c r="AG46" s="22"/>
      <c r="AH46" s="21">
        <v>157000000</v>
      </c>
      <c r="AI46" s="22"/>
      <c r="AJ46" s="21">
        <v>379000000</v>
      </c>
      <c r="AK46" s="23"/>
      <c r="AL46" s="24"/>
    </row>
    <row r="47" spans="1:38" s="36" customFormat="1" ht="12.25" customHeight="1" x14ac:dyDescent="0.35">
      <c r="A47" s="34"/>
      <c r="B47" s="31" t="s">
        <v>52</v>
      </c>
      <c r="C47" s="32">
        <v>1167000000</v>
      </c>
      <c r="D47" s="33"/>
      <c r="E47" s="32">
        <v>324000000</v>
      </c>
      <c r="F47" s="33"/>
      <c r="G47" s="32">
        <v>318000000</v>
      </c>
      <c r="H47" s="33"/>
      <c r="I47" s="32">
        <v>525000000</v>
      </c>
      <c r="J47" s="34"/>
      <c r="K47" s="31" t="s">
        <v>52</v>
      </c>
      <c r="L47" s="32">
        <v>2390000000</v>
      </c>
      <c r="M47" s="33"/>
      <c r="N47" s="32">
        <v>657000000</v>
      </c>
      <c r="O47" s="33"/>
      <c r="P47" s="32">
        <v>570000000</v>
      </c>
      <c r="Q47" s="33"/>
      <c r="R47" s="32">
        <v>1163000000</v>
      </c>
      <c r="S47" s="34"/>
      <c r="T47" s="31" t="s">
        <v>52</v>
      </c>
      <c r="U47" s="32">
        <v>5488000000</v>
      </c>
      <c r="V47" s="33"/>
      <c r="W47" s="32">
        <v>2431000000</v>
      </c>
      <c r="X47" s="33"/>
      <c r="Y47" s="32">
        <v>1191000000</v>
      </c>
      <c r="Z47" s="33"/>
      <c r="AA47" s="32">
        <v>1866000000</v>
      </c>
      <c r="AB47" s="34"/>
      <c r="AC47" s="31" t="s">
        <v>52</v>
      </c>
      <c r="AD47" s="32">
        <v>7474000000</v>
      </c>
      <c r="AE47" s="33"/>
      <c r="AF47" s="32">
        <v>3264000000</v>
      </c>
      <c r="AG47" s="33"/>
      <c r="AH47" s="32">
        <v>1697000000</v>
      </c>
      <c r="AI47" s="33"/>
      <c r="AJ47" s="32">
        <v>2513000000</v>
      </c>
      <c r="AK47" s="34"/>
      <c r="AL47" s="35"/>
    </row>
    <row r="48" spans="1:38" s="1" customFormat="1" ht="5.15" customHeight="1" x14ac:dyDescent="0.35">
      <c r="A48" s="18"/>
      <c r="B48" s="15"/>
      <c r="C48" s="16"/>
      <c r="D48" s="17"/>
      <c r="E48" s="16"/>
      <c r="F48" s="17"/>
      <c r="G48" s="16"/>
      <c r="H48" s="17"/>
      <c r="I48" s="16"/>
      <c r="J48" s="18"/>
      <c r="K48" s="15"/>
      <c r="L48" s="16"/>
      <c r="M48" s="17"/>
      <c r="N48" s="16"/>
      <c r="O48" s="17"/>
      <c r="P48" s="16"/>
      <c r="Q48" s="17"/>
      <c r="R48" s="16"/>
      <c r="S48" s="18"/>
      <c r="T48" s="15"/>
      <c r="U48" s="16"/>
      <c r="V48" s="17"/>
      <c r="W48" s="16"/>
      <c r="X48" s="17"/>
      <c r="Y48" s="16"/>
      <c r="Z48" s="17"/>
      <c r="AA48" s="16"/>
      <c r="AB48" s="18"/>
      <c r="AC48" s="15"/>
      <c r="AD48" s="16"/>
      <c r="AE48" s="17"/>
      <c r="AF48" s="16"/>
      <c r="AG48" s="17"/>
      <c r="AH48" s="16"/>
      <c r="AI48" s="17"/>
      <c r="AJ48" s="16"/>
      <c r="AK48" s="18"/>
      <c r="AL48" s="8"/>
    </row>
    <row r="49" spans="1:38" s="36" customFormat="1" ht="12.25" customHeight="1" x14ac:dyDescent="0.35">
      <c r="A49" s="34"/>
      <c r="B49" s="31" t="s">
        <v>53</v>
      </c>
      <c r="C49" s="32">
        <v>8727000000</v>
      </c>
      <c r="D49" s="33"/>
      <c r="E49" s="32">
        <v>3698000000</v>
      </c>
      <c r="F49" s="33"/>
      <c r="G49" s="32">
        <v>2128000000</v>
      </c>
      <c r="H49" s="33"/>
      <c r="I49" s="32">
        <v>2901000000</v>
      </c>
      <c r="J49" s="34"/>
      <c r="K49" s="31" t="s">
        <v>53</v>
      </c>
      <c r="L49" s="32">
        <v>17467000000</v>
      </c>
      <c r="M49" s="33"/>
      <c r="N49" s="32">
        <v>7366000000</v>
      </c>
      <c r="O49" s="33"/>
      <c r="P49" s="32">
        <v>4194000000</v>
      </c>
      <c r="Q49" s="33"/>
      <c r="R49" s="32">
        <v>5907000000</v>
      </c>
      <c r="S49" s="34"/>
      <c r="T49" s="31" t="s">
        <v>53</v>
      </c>
      <c r="U49" s="32">
        <v>28186000000</v>
      </c>
      <c r="V49" s="33"/>
      <c r="W49" s="32">
        <v>12730000000</v>
      </c>
      <c r="X49" s="33"/>
      <c r="Y49" s="32">
        <v>6537000000</v>
      </c>
      <c r="Z49" s="33"/>
      <c r="AA49" s="32">
        <v>8919000000</v>
      </c>
      <c r="AB49" s="34"/>
      <c r="AC49" s="31" t="s">
        <v>53</v>
      </c>
      <c r="AD49" s="32">
        <v>37890000000</v>
      </c>
      <c r="AE49" s="33"/>
      <c r="AF49" s="32">
        <v>17265000000</v>
      </c>
      <c r="AG49" s="33"/>
      <c r="AH49" s="32">
        <v>8835000000</v>
      </c>
      <c r="AI49" s="33"/>
      <c r="AJ49" s="32">
        <v>11790000000</v>
      </c>
      <c r="AK49" s="34"/>
      <c r="AL49" s="35"/>
    </row>
    <row r="50" spans="1:38" s="1" customFormat="1" ht="5.15" customHeight="1" x14ac:dyDescent="0.35">
      <c r="A50" s="18"/>
      <c r="B50" s="15"/>
      <c r="C50" s="16"/>
      <c r="D50" s="17"/>
      <c r="E50" s="16"/>
      <c r="F50" s="17"/>
      <c r="G50" s="16"/>
      <c r="H50" s="17"/>
      <c r="I50" s="16"/>
      <c r="J50" s="18"/>
      <c r="K50" s="15"/>
      <c r="L50" s="16"/>
      <c r="M50" s="17"/>
      <c r="N50" s="16"/>
      <c r="O50" s="17"/>
      <c r="P50" s="16"/>
      <c r="Q50" s="17"/>
      <c r="R50" s="16"/>
      <c r="S50" s="18"/>
      <c r="T50" s="15"/>
      <c r="U50" s="16"/>
      <c r="V50" s="17"/>
      <c r="W50" s="16"/>
      <c r="X50" s="17"/>
      <c r="Y50" s="16"/>
      <c r="Z50" s="17"/>
      <c r="AA50" s="16"/>
      <c r="AB50" s="18"/>
      <c r="AC50" s="15"/>
      <c r="AD50" s="16"/>
      <c r="AE50" s="17"/>
      <c r="AF50" s="16"/>
      <c r="AG50" s="17"/>
      <c r="AH50" s="16"/>
      <c r="AI50" s="17"/>
      <c r="AJ50" s="16"/>
      <c r="AK50" s="18"/>
      <c r="AL50" s="8"/>
    </row>
    <row r="51" spans="1:38" s="36" customFormat="1" ht="12.25" customHeight="1" x14ac:dyDescent="0.35">
      <c r="A51" s="34"/>
      <c r="B51" s="31" t="s">
        <v>54</v>
      </c>
      <c r="C51" s="32">
        <v>1495000000</v>
      </c>
      <c r="D51" s="33"/>
      <c r="E51" s="32">
        <v>371000000</v>
      </c>
      <c r="F51" s="33"/>
      <c r="G51" s="32">
        <v>448000000</v>
      </c>
      <c r="H51" s="33"/>
      <c r="I51" s="32">
        <v>676000000</v>
      </c>
      <c r="J51" s="34"/>
      <c r="K51" s="31" t="s">
        <v>54</v>
      </c>
      <c r="L51" s="32">
        <v>2720000000</v>
      </c>
      <c r="M51" s="33"/>
      <c r="N51" s="32">
        <v>622000000</v>
      </c>
      <c r="O51" s="33"/>
      <c r="P51" s="32">
        <v>840000000</v>
      </c>
      <c r="Q51" s="33"/>
      <c r="R51" s="32">
        <v>1258000000</v>
      </c>
      <c r="S51" s="34"/>
      <c r="T51" s="31" t="s">
        <v>54</v>
      </c>
      <c r="U51" s="32">
        <v>3965000000</v>
      </c>
      <c r="V51" s="33"/>
      <c r="W51" s="32">
        <v>906000000</v>
      </c>
      <c r="X51" s="33"/>
      <c r="Y51" s="32">
        <v>1204000000</v>
      </c>
      <c r="Z51" s="33"/>
      <c r="AA51" s="32">
        <v>1855000000</v>
      </c>
      <c r="AB51" s="34"/>
      <c r="AC51" s="31" t="s">
        <v>54</v>
      </c>
      <c r="AD51" s="32">
        <v>5180000000</v>
      </c>
      <c r="AE51" s="33"/>
      <c r="AF51" s="32">
        <v>1247000000</v>
      </c>
      <c r="AG51" s="33"/>
      <c r="AH51" s="32">
        <v>1557000000</v>
      </c>
      <c r="AI51" s="33"/>
      <c r="AJ51" s="32">
        <v>2376000000</v>
      </c>
      <c r="AK51" s="34"/>
      <c r="AL51" s="35"/>
    </row>
    <row r="52" spans="1:38" s="1" customFormat="1" ht="5.15" customHeight="1" thickBot="1" x14ac:dyDescent="0.4">
      <c r="A52" s="18"/>
      <c r="B52" s="15"/>
      <c r="C52" s="16"/>
      <c r="D52" s="17"/>
      <c r="E52" s="16"/>
      <c r="F52" s="17"/>
      <c r="G52" s="16"/>
      <c r="H52" s="17"/>
      <c r="I52" s="16"/>
      <c r="J52" s="18"/>
      <c r="K52" s="15"/>
      <c r="L52" s="16"/>
      <c r="M52" s="17"/>
      <c r="N52" s="16"/>
      <c r="O52" s="17"/>
      <c r="P52" s="16"/>
      <c r="Q52" s="17"/>
      <c r="R52" s="16"/>
      <c r="S52" s="18"/>
      <c r="T52" s="15"/>
      <c r="U52" s="16"/>
      <c r="V52" s="17"/>
      <c r="W52" s="16"/>
      <c r="X52" s="17"/>
      <c r="Y52" s="16"/>
      <c r="Z52" s="17"/>
      <c r="AA52" s="16"/>
      <c r="AB52" s="18"/>
      <c r="AC52" s="15"/>
      <c r="AD52" s="16"/>
      <c r="AE52" s="17"/>
      <c r="AF52" s="16"/>
      <c r="AG52" s="17"/>
      <c r="AH52" s="16"/>
      <c r="AI52" s="17"/>
      <c r="AJ52" s="16"/>
      <c r="AK52" s="18"/>
      <c r="AL52" s="8"/>
    </row>
    <row r="53" spans="1:38" s="36" customFormat="1" ht="12.25" customHeight="1" thickBot="1" x14ac:dyDescent="0.4">
      <c r="A53" s="34"/>
      <c r="B53" s="46" t="s">
        <v>55</v>
      </c>
      <c r="C53" s="47">
        <v>10222000000</v>
      </c>
      <c r="D53" s="37"/>
      <c r="E53" s="47">
        <v>4069000000</v>
      </c>
      <c r="F53" s="37"/>
      <c r="G53" s="47">
        <v>2576000000</v>
      </c>
      <c r="H53" s="37"/>
      <c r="I53" s="47">
        <v>3577000000</v>
      </c>
      <c r="J53" s="34"/>
      <c r="K53" s="46" t="s">
        <v>55</v>
      </c>
      <c r="L53" s="47">
        <v>20187000000</v>
      </c>
      <c r="M53" s="37"/>
      <c r="N53" s="47">
        <v>7988000000</v>
      </c>
      <c r="O53" s="37"/>
      <c r="P53" s="47">
        <v>5034000000</v>
      </c>
      <c r="Q53" s="37"/>
      <c r="R53" s="47">
        <v>7165000000</v>
      </c>
      <c r="S53" s="34"/>
      <c r="T53" s="46" t="s">
        <v>55</v>
      </c>
      <c r="U53" s="47">
        <v>32151000000</v>
      </c>
      <c r="V53" s="37"/>
      <c r="W53" s="47">
        <v>13636000000</v>
      </c>
      <c r="X53" s="37"/>
      <c r="Y53" s="47">
        <v>7741000000</v>
      </c>
      <c r="Z53" s="37"/>
      <c r="AA53" s="47">
        <v>10774000000</v>
      </c>
      <c r="AB53" s="34"/>
      <c r="AC53" s="46" t="s">
        <v>55</v>
      </c>
      <c r="AD53" s="47">
        <v>43070000000</v>
      </c>
      <c r="AE53" s="37"/>
      <c r="AF53" s="47">
        <v>18512000000</v>
      </c>
      <c r="AG53" s="37"/>
      <c r="AH53" s="47">
        <v>10392000000</v>
      </c>
      <c r="AI53" s="37"/>
      <c r="AJ53" s="47">
        <v>14166000000</v>
      </c>
      <c r="AK53" s="34"/>
      <c r="AL53" s="35"/>
    </row>
    <row r="54" spans="1:38" ht="10" customHeight="1" x14ac:dyDescent="0.35">
      <c r="A54" s="39"/>
      <c r="D54" s="39"/>
      <c r="F54" s="39"/>
      <c r="H54" s="39"/>
      <c r="J54" s="39"/>
      <c r="M54" s="39"/>
      <c r="O54" s="39"/>
      <c r="Q54" s="39"/>
      <c r="S54" s="39"/>
      <c r="V54" s="39"/>
      <c r="X54" s="39"/>
      <c r="Z54" s="39"/>
      <c r="AB54" s="39"/>
      <c r="AE54" s="39"/>
      <c r="AG54" s="39"/>
      <c r="AI54" s="39"/>
    </row>
    <row r="55" spans="1:38" ht="10" customHeight="1" x14ac:dyDescent="0.35">
      <c r="A55" s="39"/>
      <c r="D55" s="39"/>
      <c r="F55" s="39"/>
      <c r="H55" s="39"/>
      <c r="J55" s="39"/>
      <c r="M55" s="39"/>
      <c r="O55" s="39"/>
      <c r="Q55" s="39"/>
      <c r="S55" s="39"/>
      <c r="V55" s="39"/>
      <c r="X55" s="39"/>
      <c r="Z55" s="39"/>
      <c r="AB55" s="39"/>
      <c r="AE55" s="39"/>
      <c r="AG55" s="39"/>
      <c r="AI55" s="39"/>
    </row>
    <row r="56" spans="1:38" s="1" customFormat="1" ht="20.149999999999999" customHeight="1" x14ac:dyDescent="0.35">
      <c r="A56" s="6"/>
      <c r="B56" s="7"/>
      <c r="C56" s="52" t="s">
        <v>56</v>
      </c>
      <c r="D56" s="52"/>
      <c r="E56" s="52"/>
      <c r="F56" s="52"/>
      <c r="G56" s="52"/>
      <c r="H56" s="52"/>
      <c r="I56" s="52"/>
      <c r="J56" s="6"/>
      <c r="K56" s="7"/>
      <c r="L56" s="52" t="s">
        <v>57</v>
      </c>
      <c r="M56" s="52"/>
      <c r="N56" s="52"/>
      <c r="O56" s="52"/>
      <c r="P56" s="52"/>
      <c r="Q56" s="52"/>
      <c r="R56" s="52"/>
      <c r="S56" s="6"/>
      <c r="T56" s="7"/>
      <c r="U56" s="52" t="s">
        <v>58</v>
      </c>
      <c r="V56" s="52"/>
      <c r="W56" s="52"/>
      <c r="X56" s="52"/>
      <c r="Y56" s="52"/>
      <c r="Z56" s="52"/>
      <c r="AA56" s="52"/>
      <c r="AB56" s="6"/>
      <c r="AC56" s="7"/>
      <c r="AD56" s="52" t="s">
        <v>59</v>
      </c>
      <c r="AE56" s="52"/>
      <c r="AF56" s="52"/>
      <c r="AG56" s="52"/>
      <c r="AH56" s="52"/>
      <c r="AI56" s="52"/>
      <c r="AJ56" s="52"/>
      <c r="AK56" s="51"/>
      <c r="AL56" s="8"/>
    </row>
    <row r="57" spans="1:38" s="1" customFormat="1" ht="5.15" customHeight="1" thickBot="1" x14ac:dyDescent="0.4">
      <c r="A57" s="3"/>
      <c r="B57" s="9"/>
      <c r="C57" s="10"/>
      <c r="D57" s="8"/>
      <c r="E57" s="10"/>
      <c r="F57" s="8"/>
      <c r="G57" s="10"/>
      <c r="H57" s="8"/>
      <c r="I57" s="10"/>
      <c r="J57" s="8"/>
      <c r="K57" s="9"/>
      <c r="L57" s="10"/>
      <c r="M57" s="8"/>
      <c r="N57" s="10"/>
      <c r="O57" s="8"/>
      <c r="P57" s="10"/>
      <c r="Q57" s="8"/>
      <c r="R57" s="10"/>
      <c r="S57" s="8"/>
      <c r="T57" s="9"/>
      <c r="U57" s="10"/>
      <c r="V57" s="8"/>
      <c r="W57" s="10"/>
      <c r="X57" s="8"/>
      <c r="Y57" s="10"/>
      <c r="Z57" s="8"/>
      <c r="AA57" s="10"/>
      <c r="AB57" s="8"/>
      <c r="AC57" s="9"/>
      <c r="AD57" s="10"/>
      <c r="AE57" s="8"/>
      <c r="AF57" s="10"/>
      <c r="AG57" s="8"/>
      <c r="AH57" s="10"/>
      <c r="AI57" s="8"/>
      <c r="AJ57" s="10"/>
      <c r="AK57" s="50"/>
      <c r="AL57" s="8"/>
    </row>
    <row r="58" spans="1:38" s="42" customFormat="1" ht="20.149999999999999" customHeight="1" x14ac:dyDescent="0.35">
      <c r="A58" s="43"/>
      <c r="B58" s="40" t="s">
        <v>5</v>
      </c>
      <c r="C58" s="41" t="s">
        <v>6</v>
      </c>
      <c r="D58" s="12"/>
      <c r="E58" s="41" t="s">
        <v>7</v>
      </c>
      <c r="F58" s="12"/>
      <c r="G58" s="41" t="s">
        <v>8</v>
      </c>
      <c r="H58" s="12"/>
      <c r="I58" s="41" t="s">
        <v>9</v>
      </c>
      <c r="J58" s="13"/>
      <c r="K58" s="40" t="s">
        <v>60</v>
      </c>
      <c r="L58" s="41" t="s">
        <v>6</v>
      </c>
      <c r="M58" s="12"/>
      <c r="N58" s="41" t="s">
        <v>7</v>
      </c>
      <c r="O58" s="12"/>
      <c r="P58" s="41" t="s">
        <v>8</v>
      </c>
      <c r="Q58" s="12"/>
      <c r="R58" s="41" t="s">
        <v>9</v>
      </c>
      <c r="S58" s="13"/>
      <c r="T58" s="40" t="s">
        <v>61</v>
      </c>
      <c r="U58" s="41" t="s">
        <v>6</v>
      </c>
      <c r="V58" s="12"/>
      <c r="W58" s="41" t="s">
        <v>7</v>
      </c>
      <c r="X58" s="12"/>
      <c r="Y58" s="41" t="s">
        <v>8</v>
      </c>
      <c r="Z58" s="12"/>
      <c r="AA58" s="41" t="s">
        <v>9</v>
      </c>
      <c r="AB58" s="13"/>
      <c r="AC58" s="40" t="s">
        <v>62</v>
      </c>
      <c r="AD58" s="41" t="s">
        <v>6</v>
      </c>
      <c r="AE58" s="12"/>
      <c r="AF58" s="41" t="s">
        <v>7</v>
      </c>
      <c r="AG58" s="12"/>
      <c r="AH58" s="41" t="s">
        <v>8</v>
      </c>
      <c r="AI58" s="12"/>
      <c r="AJ58" s="41" t="s">
        <v>9</v>
      </c>
      <c r="AK58" s="13"/>
      <c r="AL58" s="14"/>
    </row>
    <row r="59" spans="1:38" s="1" customFormat="1" ht="5.15" customHeight="1" x14ac:dyDescent="0.35">
      <c r="A59" s="18"/>
      <c r="B59" s="15"/>
      <c r="C59" s="16"/>
      <c r="D59" s="17"/>
      <c r="E59" s="16"/>
      <c r="F59" s="17"/>
      <c r="G59" s="16"/>
      <c r="H59" s="17"/>
      <c r="I59" s="16"/>
      <c r="J59" s="18"/>
      <c r="K59" s="15"/>
      <c r="L59" s="16"/>
      <c r="M59" s="17"/>
      <c r="N59" s="16"/>
      <c r="O59" s="17"/>
      <c r="P59" s="16"/>
      <c r="Q59" s="17"/>
      <c r="R59" s="16"/>
      <c r="S59" s="18"/>
      <c r="T59" s="15"/>
      <c r="U59" s="16"/>
      <c r="V59" s="17"/>
      <c r="W59" s="16"/>
      <c r="X59" s="17"/>
      <c r="Y59" s="16"/>
      <c r="Z59" s="17"/>
      <c r="AA59" s="16"/>
      <c r="AB59" s="18"/>
      <c r="AC59" s="15"/>
      <c r="AD59" s="16"/>
      <c r="AE59" s="17"/>
      <c r="AF59" s="16"/>
      <c r="AG59" s="17"/>
      <c r="AH59" s="16"/>
      <c r="AI59" s="17"/>
      <c r="AJ59" s="16"/>
      <c r="AK59" s="18"/>
      <c r="AL59" s="8"/>
    </row>
    <row r="60" spans="1:38" s="30" customFormat="1" ht="7.5" customHeight="1" x14ac:dyDescent="0.35">
      <c r="A60" s="28"/>
      <c r="B60" s="25" t="s">
        <v>13</v>
      </c>
      <c r="C60" s="44">
        <v>2316000000</v>
      </c>
      <c r="D60" s="27"/>
      <c r="E60" s="26">
        <v>1759000000</v>
      </c>
      <c r="F60" s="27"/>
      <c r="G60" s="26">
        <v>277000000</v>
      </c>
      <c r="H60" s="27"/>
      <c r="I60" s="26">
        <v>280000000</v>
      </c>
      <c r="J60" s="28"/>
      <c r="K60" s="25" t="s">
        <v>13</v>
      </c>
      <c r="L60" s="44">
        <v>2562000000</v>
      </c>
      <c r="M60" s="27"/>
      <c r="N60" s="26">
        <v>1923000000</v>
      </c>
      <c r="O60" s="27"/>
      <c r="P60" s="26">
        <v>310000000</v>
      </c>
      <c r="Q60" s="27"/>
      <c r="R60" s="26">
        <v>329000000</v>
      </c>
      <c r="S60" s="28"/>
      <c r="T60" s="25" t="s">
        <v>13</v>
      </c>
      <c r="U60" s="44">
        <v>2847000000</v>
      </c>
      <c r="V60" s="27"/>
      <c r="W60" s="26">
        <v>2164000000</v>
      </c>
      <c r="X60" s="27"/>
      <c r="Y60" s="26">
        <v>308000000</v>
      </c>
      <c r="Z60" s="27"/>
      <c r="AA60" s="26">
        <v>375000000</v>
      </c>
      <c r="AB60" s="28"/>
      <c r="AC60" s="25" t="s">
        <v>13</v>
      </c>
      <c r="AD60" s="44">
        <v>2990000000</v>
      </c>
      <c r="AE60" s="27"/>
      <c r="AF60" s="26">
        <v>2299000000</v>
      </c>
      <c r="AG60" s="27"/>
      <c r="AH60" s="26">
        <v>329000000</v>
      </c>
      <c r="AI60" s="27"/>
      <c r="AJ60" s="26">
        <v>362000000</v>
      </c>
      <c r="AK60" s="28"/>
      <c r="AL60" s="29"/>
    </row>
    <row r="61" spans="1:38" ht="7.5" customHeight="1" x14ac:dyDescent="0.35">
      <c r="A61" s="23"/>
      <c r="B61" s="20" t="s">
        <v>14</v>
      </c>
      <c r="C61" s="45">
        <v>81000000</v>
      </c>
      <c r="D61" s="22"/>
      <c r="E61" s="21">
        <v>56000000</v>
      </c>
      <c r="F61" s="22"/>
      <c r="G61" s="21">
        <v>17000000</v>
      </c>
      <c r="H61" s="22"/>
      <c r="I61" s="21">
        <v>8000000</v>
      </c>
      <c r="J61" s="23"/>
      <c r="K61" s="20" t="s">
        <v>14</v>
      </c>
      <c r="L61" s="45">
        <v>103000000</v>
      </c>
      <c r="M61" s="22"/>
      <c r="N61" s="21">
        <v>67000000</v>
      </c>
      <c r="O61" s="22"/>
      <c r="P61" s="21">
        <v>25000000</v>
      </c>
      <c r="Q61" s="22"/>
      <c r="R61" s="21">
        <v>11000000</v>
      </c>
      <c r="S61" s="23"/>
      <c r="T61" s="20" t="s">
        <v>14</v>
      </c>
      <c r="U61" s="45">
        <v>110000000</v>
      </c>
      <c r="V61" s="22"/>
      <c r="W61" s="21">
        <v>73000000</v>
      </c>
      <c r="X61" s="22"/>
      <c r="Y61" s="21">
        <v>23000000</v>
      </c>
      <c r="Z61" s="22"/>
      <c r="AA61" s="21">
        <v>14000000</v>
      </c>
      <c r="AB61" s="23"/>
      <c r="AC61" s="20" t="s">
        <v>14</v>
      </c>
      <c r="AD61" s="45">
        <v>131000000</v>
      </c>
      <c r="AE61" s="22"/>
      <c r="AF61" s="21">
        <v>76000000</v>
      </c>
      <c r="AG61" s="22"/>
      <c r="AH61" s="21">
        <v>35000000</v>
      </c>
      <c r="AI61" s="22"/>
      <c r="AJ61" s="21">
        <v>20000000</v>
      </c>
      <c r="AK61" s="23"/>
      <c r="AL61" s="24"/>
    </row>
    <row r="62" spans="1:38" ht="7.5" customHeight="1" x14ac:dyDescent="0.35">
      <c r="A62" s="23"/>
      <c r="B62" s="20" t="s">
        <v>15</v>
      </c>
      <c r="C62" s="45">
        <v>87000000</v>
      </c>
      <c r="D62" s="22"/>
      <c r="E62" s="21">
        <v>37000000</v>
      </c>
      <c r="F62" s="22"/>
      <c r="G62" s="21">
        <v>28000000</v>
      </c>
      <c r="H62" s="22"/>
      <c r="I62" s="21">
        <v>22000000</v>
      </c>
      <c r="J62" s="23"/>
      <c r="K62" s="20" t="s">
        <v>15</v>
      </c>
      <c r="L62" s="45">
        <v>94000000</v>
      </c>
      <c r="M62" s="22"/>
      <c r="N62" s="21">
        <v>39000000</v>
      </c>
      <c r="O62" s="22"/>
      <c r="P62" s="21">
        <v>28000000</v>
      </c>
      <c r="Q62" s="22"/>
      <c r="R62" s="21">
        <v>27000000</v>
      </c>
      <c r="S62" s="23"/>
      <c r="T62" s="20" t="s">
        <v>15</v>
      </c>
      <c r="U62" s="45">
        <v>97000000</v>
      </c>
      <c r="V62" s="22"/>
      <c r="W62" s="21">
        <v>44000000</v>
      </c>
      <c r="X62" s="22"/>
      <c r="Y62" s="21">
        <v>27000000</v>
      </c>
      <c r="Z62" s="22"/>
      <c r="AA62" s="21">
        <v>26000000</v>
      </c>
      <c r="AB62" s="23"/>
      <c r="AC62" s="20" t="s">
        <v>15</v>
      </c>
      <c r="AD62" s="45">
        <v>103000000</v>
      </c>
      <c r="AE62" s="22"/>
      <c r="AF62" s="21">
        <v>45000000</v>
      </c>
      <c r="AG62" s="22"/>
      <c r="AH62" s="21">
        <v>28000000</v>
      </c>
      <c r="AI62" s="22"/>
      <c r="AJ62" s="21">
        <v>30000000</v>
      </c>
      <c r="AK62" s="23"/>
      <c r="AL62" s="24"/>
    </row>
    <row r="63" spans="1:38" ht="7.5" customHeight="1" x14ac:dyDescent="0.35">
      <c r="A63" s="23"/>
      <c r="B63" s="20" t="s">
        <v>16</v>
      </c>
      <c r="C63" s="45">
        <v>1000000</v>
      </c>
      <c r="D63" s="22"/>
      <c r="E63" s="21">
        <v>1000000</v>
      </c>
      <c r="F63" s="22"/>
      <c r="G63" s="21">
        <v>0</v>
      </c>
      <c r="H63" s="22"/>
      <c r="I63" s="21">
        <v>0</v>
      </c>
      <c r="J63" s="23"/>
      <c r="K63" s="20" t="s">
        <v>16</v>
      </c>
      <c r="L63" s="45">
        <v>18000000</v>
      </c>
      <c r="M63" s="22"/>
      <c r="N63" s="21">
        <v>16000000</v>
      </c>
      <c r="O63" s="22"/>
      <c r="P63" s="21">
        <v>0</v>
      </c>
      <c r="Q63" s="22"/>
      <c r="R63" s="21">
        <v>2000000</v>
      </c>
      <c r="S63" s="23"/>
      <c r="T63" s="20" t="s">
        <v>16</v>
      </c>
      <c r="U63" s="45">
        <v>46000000</v>
      </c>
      <c r="V63" s="22"/>
      <c r="W63" s="21">
        <v>46000000</v>
      </c>
      <c r="X63" s="22"/>
      <c r="Y63" s="21">
        <v>0</v>
      </c>
      <c r="Z63" s="22"/>
      <c r="AA63" s="21">
        <v>0</v>
      </c>
      <c r="AB63" s="23"/>
      <c r="AC63" s="20" t="s">
        <v>16</v>
      </c>
      <c r="AD63" s="45">
        <v>94000000</v>
      </c>
      <c r="AE63" s="22"/>
      <c r="AF63" s="21">
        <v>92000000</v>
      </c>
      <c r="AG63" s="22"/>
      <c r="AH63" s="21">
        <v>0</v>
      </c>
      <c r="AI63" s="22"/>
      <c r="AJ63" s="21">
        <v>2000000</v>
      </c>
      <c r="AK63" s="23"/>
      <c r="AL63" s="24"/>
    </row>
    <row r="64" spans="1:38" ht="7.5" customHeight="1" x14ac:dyDescent="0.35">
      <c r="A64" s="23"/>
      <c r="B64" s="20" t="s">
        <v>17</v>
      </c>
      <c r="C64" s="45">
        <v>67000000</v>
      </c>
      <c r="D64" s="22"/>
      <c r="E64" s="21">
        <v>66000000</v>
      </c>
      <c r="F64" s="22"/>
      <c r="G64" s="21">
        <v>1000000</v>
      </c>
      <c r="H64" s="22"/>
      <c r="I64" s="21">
        <v>0</v>
      </c>
      <c r="J64" s="23"/>
      <c r="K64" s="20" t="s">
        <v>17</v>
      </c>
      <c r="L64" s="45">
        <v>74000000</v>
      </c>
      <c r="M64" s="22"/>
      <c r="N64" s="21">
        <v>74000000</v>
      </c>
      <c r="O64" s="22"/>
      <c r="P64" s="21">
        <v>1000000</v>
      </c>
      <c r="Q64" s="22"/>
      <c r="R64" s="21">
        <v>-1000000</v>
      </c>
      <c r="S64" s="23"/>
      <c r="T64" s="20" t="s">
        <v>17</v>
      </c>
      <c r="U64" s="45">
        <v>83000000</v>
      </c>
      <c r="V64" s="22"/>
      <c r="W64" s="21">
        <v>80000000</v>
      </c>
      <c r="X64" s="22"/>
      <c r="Y64" s="21">
        <v>1000000</v>
      </c>
      <c r="Z64" s="22"/>
      <c r="AA64" s="21">
        <v>2000000</v>
      </c>
      <c r="AB64" s="23"/>
      <c r="AC64" s="20" t="s">
        <v>17</v>
      </c>
      <c r="AD64" s="45">
        <v>86000000</v>
      </c>
      <c r="AE64" s="22"/>
      <c r="AF64" s="21">
        <v>83000000</v>
      </c>
      <c r="AG64" s="22"/>
      <c r="AH64" s="21">
        <v>2000000</v>
      </c>
      <c r="AI64" s="22"/>
      <c r="AJ64" s="21">
        <v>1000000</v>
      </c>
      <c r="AK64" s="23"/>
      <c r="AL64" s="24"/>
    </row>
    <row r="65" spans="1:38" ht="7.5" customHeight="1" x14ac:dyDescent="0.35">
      <c r="A65" s="23"/>
      <c r="B65" s="20" t="s">
        <v>18</v>
      </c>
      <c r="C65" s="45">
        <v>58000000</v>
      </c>
      <c r="D65" s="22"/>
      <c r="E65" s="21">
        <v>28000000</v>
      </c>
      <c r="F65" s="22"/>
      <c r="G65" s="21">
        <v>27000000</v>
      </c>
      <c r="H65" s="22"/>
      <c r="I65" s="21">
        <v>3000000</v>
      </c>
      <c r="J65" s="23"/>
      <c r="K65" s="20" t="s">
        <v>18</v>
      </c>
      <c r="L65" s="45">
        <v>55000000</v>
      </c>
      <c r="M65" s="22"/>
      <c r="N65" s="21">
        <v>30000000</v>
      </c>
      <c r="O65" s="22"/>
      <c r="P65" s="21">
        <v>22000000</v>
      </c>
      <c r="Q65" s="22"/>
      <c r="R65" s="21">
        <v>3000000</v>
      </c>
      <c r="S65" s="23"/>
      <c r="T65" s="20" t="s">
        <v>18</v>
      </c>
      <c r="U65" s="45">
        <v>56000000</v>
      </c>
      <c r="V65" s="22"/>
      <c r="W65" s="21">
        <v>26000000</v>
      </c>
      <c r="X65" s="22"/>
      <c r="Y65" s="21">
        <v>24000000</v>
      </c>
      <c r="Z65" s="22"/>
      <c r="AA65" s="21">
        <v>6000000</v>
      </c>
      <c r="AB65" s="23"/>
      <c r="AC65" s="20" t="s">
        <v>18</v>
      </c>
      <c r="AD65" s="45">
        <v>58000000</v>
      </c>
      <c r="AE65" s="22"/>
      <c r="AF65" s="21">
        <v>28000000</v>
      </c>
      <c r="AG65" s="22"/>
      <c r="AH65" s="21">
        <v>25000000</v>
      </c>
      <c r="AI65" s="22"/>
      <c r="AJ65" s="21">
        <v>5000000</v>
      </c>
      <c r="AK65" s="23"/>
      <c r="AL65" s="24"/>
    </row>
    <row r="66" spans="1:38" ht="7.5" customHeight="1" x14ac:dyDescent="0.35">
      <c r="A66" s="23"/>
      <c r="B66" s="20" t="s">
        <v>19</v>
      </c>
      <c r="C66" s="45">
        <v>18000000</v>
      </c>
      <c r="D66" s="22"/>
      <c r="E66" s="21">
        <v>10000000</v>
      </c>
      <c r="F66" s="22"/>
      <c r="G66" s="21">
        <v>8000000</v>
      </c>
      <c r="H66" s="22"/>
      <c r="I66" s="21">
        <v>0</v>
      </c>
      <c r="J66" s="23"/>
      <c r="K66" s="20" t="s">
        <v>19</v>
      </c>
      <c r="L66" s="45">
        <v>20000000</v>
      </c>
      <c r="M66" s="22"/>
      <c r="N66" s="21">
        <v>11000000</v>
      </c>
      <c r="O66" s="22"/>
      <c r="P66" s="21">
        <v>7000000</v>
      </c>
      <c r="Q66" s="22"/>
      <c r="R66" s="21">
        <v>2000000</v>
      </c>
      <c r="S66" s="23"/>
      <c r="T66" s="20" t="s">
        <v>19</v>
      </c>
      <c r="U66" s="45">
        <v>27000000</v>
      </c>
      <c r="V66" s="22"/>
      <c r="W66" s="21">
        <v>14000000</v>
      </c>
      <c r="X66" s="22"/>
      <c r="Y66" s="21">
        <v>10000000</v>
      </c>
      <c r="Z66" s="22"/>
      <c r="AA66" s="21">
        <v>3000000</v>
      </c>
      <c r="AB66" s="23"/>
      <c r="AC66" s="20" t="s">
        <v>19</v>
      </c>
      <c r="AD66" s="45">
        <v>26000000</v>
      </c>
      <c r="AE66" s="22"/>
      <c r="AF66" s="21">
        <v>17000000</v>
      </c>
      <c r="AG66" s="22"/>
      <c r="AH66" s="21">
        <v>6000000</v>
      </c>
      <c r="AI66" s="22"/>
      <c r="AJ66" s="21">
        <v>3000000</v>
      </c>
      <c r="AK66" s="23"/>
      <c r="AL66" s="24"/>
    </row>
    <row r="67" spans="1:38" ht="7.5" customHeight="1" x14ac:dyDescent="0.35">
      <c r="A67" s="23"/>
      <c r="B67" s="20" t="s">
        <v>20</v>
      </c>
      <c r="C67" s="45">
        <v>16000000</v>
      </c>
      <c r="D67" s="22"/>
      <c r="E67" s="21">
        <v>9000000</v>
      </c>
      <c r="F67" s="22"/>
      <c r="G67" s="21">
        <v>1000000</v>
      </c>
      <c r="H67" s="22"/>
      <c r="I67" s="21">
        <v>6000000</v>
      </c>
      <c r="J67" s="23"/>
      <c r="K67" s="20" t="s">
        <v>20</v>
      </c>
      <c r="L67" s="45">
        <v>17000000</v>
      </c>
      <c r="M67" s="22"/>
      <c r="N67" s="21">
        <v>10000000</v>
      </c>
      <c r="O67" s="22"/>
      <c r="P67" s="21">
        <v>3000000</v>
      </c>
      <c r="Q67" s="22"/>
      <c r="R67" s="21">
        <v>4000000</v>
      </c>
      <c r="S67" s="23"/>
      <c r="T67" s="20" t="s">
        <v>20</v>
      </c>
      <c r="U67" s="45">
        <v>16000000</v>
      </c>
      <c r="V67" s="22"/>
      <c r="W67" s="21">
        <v>10000000</v>
      </c>
      <c r="X67" s="22"/>
      <c r="Y67" s="21">
        <v>1000000</v>
      </c>
      <c r="Z67" s="22"/>
      <c r="AA67" s="21">
        <v>5000000</v>
      </c>
      <c r="AB67" s="23"/>
      <c r="AC67" s="20" t="s">
        <v>20</v>
      </c>
      <c r="AD67" s="45">
        <v>23000000</v>
      </c>
      <c r="AE67" s="22"/>
      <c r="AF67" s="21">
        <v>13000000</v>
      </c>
      <c r="AG67" s="22"/>
      <c r="AH67" s="21">
        <v>1000000</v>
      </c>
      <c r="AI67" s="22"/>
      <c r="AJ67" s="21">
        <v>9000000</v>
      </c>
      <c r="AK67" s="23"/>
      <c r="AL67" s="24"/>
    </row>
    <row r="68" spans="1:38" ht="7.5" customHeight="1" x14ac:dyDescent="0.35">
      <c r="A68" s="23"/>
      <c r="B68" s="20" t="s">
        <v>21</v>
      </c>
      <c r="C68" s="45">
        <v>0</v>
      </c>
      <c r="D68" s="22"/>
      <c r="E68" s="21">
        <v>0</v>
      </c>
      <c r="F68" s="22"/>
      <c r="G68" s="21">
        <v>0</v>
      </c>
      <c r="H68" s="22"/>
      <c r="I68" s="21">
        <v>0</v>
      </c>
      <c r="J68" s="23"/>
      <c r="K68" s="20" t="s">
        <v>21</v>
      </c>
      <c r="L68" s="45">
        <v>6000000</v>
      </c>
      <c r="M68" s="22"/>
      <c r="N68" s="21">
        <v>6000000</v>
      </c>
      <c r="O68" s="22"/>
      <c r="P68" s="21">
        <v>0</v>
      </c>
      <c r="Q68" s="22"/>
      <c r="R68" s="21">
        <v>0</v>
      </c>
      <c r="S68" s="23"/>
      <c r="T68" s="20" t="s">
        <v>21</v>
      </c>
      <c r="U68" s="45">
        <v>9000000</v>
      </c>
      <c r="V68" s="22"/>
      <c r="W68" s="21">
        <v>9000000</v>
      </c>
      <c r="X68" s="22"/>
      <c r="Y68" s="21">
        <v>0</v>
      </c>
      <c r="Z68" s="22"/>
      <c r="AA68" s="21">
        <v>0</v>
      </c>
      <c r="AB68" s="23"/>
      <c r="AC68" s="20" t="s">
        <v>21</v>
      </c>
      <c r="AD68" s="45">
        <v>10000000</v>
      </c>
      <c r="AE68" s="22"/>
      <c r="AF68" s="21">
        <v>10000000</v>
      </c>
      <c r="AG68" s="22"/>
      <c r="AH68" s="21">
        <v>0</v>
      </c>
      <c r="AI68" s="22"/>
      <c r="AJ68" s="21">
        <v>0</v>
      </c>
      <c r="AK68" s="23"/>
      <c r="AL68" s="24"/>
    </row>
    <row r="69" spans="1:38" s="30" customFormat="1" ht="7.5" customHeight="1" x14ac:dyDescent="0.35">
      <c r="A69" s="28"/>
      <c r="B69" s="25" t="s">
        <v>22</v>
      </c>
      <c r="C69" s="44">
        <v>328000000</v>
      </c>
      <c r="D69" s="27"/>
      <c r="E69" s="26">
        <v>207000000</v>
      </c>
      <c r="F69" s="27"/>
      <c r="G69" s="26">
        <v>82000000</v>
      </c>
      <c r="H69" s="27"/>
      <c r="I69" s="26">
        <v>39000000</v>
      </c>
      <c r="J69" s="28"/>
      <c r="K69" s="25" t="s">
        <v>22</v>
      </c>
      <c r="L69" s="44">
        <v>387000000</v>
      </c>
      <c r="M69" s="27"/>
      <c r="N69" s="26">
        <v>253000000</v>
      </c>
      <c r="O69" s="27"/>
      <c r="P69" s="26">
        <v>86000000</v>
      </c>
      <c r="Q69" s="27"/>
      <c r="R69" s="26">
        <v>48000000</v>
      </c>
      <c r="S69" s="28"/>
      <c r="T69" s="25" t="s">
        <v>22</v>
      </c>
      <c r="U69" s="44">
        <v>444000000</v>
      </c>
      <c r="V69" s="27"/>
      <c r="W69" s="26">
        <v>302000000</v>
      </c>
      <c r="X69" s="27"/>
      <c r="Y69" s="26">
        <v>86000000</v>
      </c>
      <c r="Z69" s="27"/>
      <c r="AA69" s="26">
        <v>56000000</v>
      </c>
      <c r="AB69" s="28"/>
      <c r="AC69" s="25" t="s">
        <v>22</v>
      </c>
      <c r="AD69" s="44">
        <v>531000000</v>
      </c>
      <c r="AE69" s="27"/>
      <c r="AF69" s="26">
        <v>364000000</v>
      </c>
      <c r="AG69" s="27"/>
      <c r="AH69" s="26">
        <v>97000000</v>
      </c>
      <c r="AI69" s="27"/>
      <c r="AJ69" s="26">
        <v>70000000</v>
      </c>
      <c r="AK69" s="28"/>
      <c r="AL69" s="29"/>
    </row>
    <row r="70" spans="1:38" ht="7.5" customHeight="1" x14ac:dyDescent="0.35">
      <c r="A70" s="23"/>
      <c r="B70" s="20" t="s">
        <v>23</v>
      </c>
      <c r="C70" s="45">
        <v>289000000</v>
      </c>
      <c r="D70" s="22"/>
      <c r="E70" s="21">
        <v>65000000</v>
      </c>
      <c r="F70" s="22"/>
      <c r="G70" s="21">
        <v>109000000</v>
      </c>
      <c r="H70" s="22"/>
      <c r="I70" s="21">
        <v>115000000</v>
      </c>
      <c r="J70" s="23"/>
      <c r="K70" s="20" t="s">
        <v>23</v>
      </c>
      <c r="L70" s="45">
        <v>291000000</v>
      </c>
      <c r="M70" s="22"/>
      <c r="N70" s="21">
        <v>53000000</v>
      </c>
      <c r="O70" s="22"/>
      <c r="P70" s="21">
        <v>112000000</v>
      </c>
      <c r="Q70" s="22"/>
      <c r="R70" s="21">
        <v>126000000</v>
      </c>
      <c r="S70" s="23"/>
      <c r="T70" s="20" t="s">
        <v>23</v>
      </c>
      <c r="U70" s="45">
        <v>265000000</v>
      </c>
      <c r="V70" s="22"/>
      <c r="W70" s="21">
        <v>48000000</v>
      </c>
      <c r="X70" s="22"/>
      <c r="Y70" s="21">
        <v>111000000</v>
      </c>
      <c r="Z70" s="22"/>
      <c r="AA70" s="21">
        <v>106000000</v>
      </c>
      <c r="AB70" s="23"/>
      <c r="AC70" s="20" t="s">
        <v>23</v>
      </c>
      <c r="AD70" s="45">
        <v>278000000</v>
      </c>
      <c r="AE70" s="22"/>
      <c r="AF70" s="21">
        <v>47000000</v>
      </c>
      <c r="AG70" s="22"/>
      <c r="AH70" s="21">
        <v>109000000</v>
      </c>
      <c r="AI70" s="22"/>
      <c r="AJ70" s="21">
        <v>122000000</v>
      </c>
      <c r="AK70" s="23"/>
      <c r="AL70" s="24"/>
    </row>
    <row r="71" spans="1:38" ht="7.5" customHeight="1" x14ac:dyDescent="0.35">
      <c r="A71" s="23"/>
      <c r="B71" s="20" t="s">
        <v>24</v>
      </c>
      <c r="C71" s="45">
        <v>447000000</v>
      </c>
      <c r="D71" s="22"/>
      <c r="E71" s="21">
        <v>132000000</v>
      </c>
      <c r="F71" s="22"/>
      <c r="G71" s="21">
        <v>96000000</v>
      </c>
      <c r="H71" s="22"/>
      <c r="I71" s="21">
        <v>219000000</v>
      </c>
      <c r="J71" s="23"/>
      <c r="K71" s="20" t="s">
        <v>24</v>
      </c>
      <c r="L71" s="45">
        <v>353000000</v>
      </c>
      <c r="M71" s="22"/>
      <c r="N71" s="21">
        <v>48000000</v>
      </c>
      <c r="O71" s="22"/>
      <c r="P71" s="21">
        <v>95000000</v>
      </c>
      <c r="Q71" s="22"/>
      <c r="R71" s="21">
        <v>210000000</v>
      </c>
      <c r="S71" s="23"/>
      <c r="T71" s="20" t="s">
        <v>24</v>
      </c>
      <c r="U71" s="45">
        <v>343000000</v>
      </c>
      <c r="V71" s="22"/>
      <c r="W71" s="21">
        <v>67000000</v>
      </c>
      <c r="X71" s="22"/>
      <c r="Y71" s="21">
        <v>83000000</v>
      </c>
      <c r="Z71" s="22"/>
      <c r="AA71" s="21">
        <v>193000000</v>
      </c>
      <c r="AB71" s="23"/>
      <c r="AC71" s="20" t="s">
        <v>24</v>
      </c>
      <c r="AD71" s="45">
        <v>277000000</v>
      </c>
      <c r="AE71" s="22"/>
      <c r="AF71" s="21">
        <v>34000000</v>
      </c>
      <c r="AG71" s="22"/>
      <c r="AH71" s="21">
        <v>83000000</v>
      </c>
      <c r="AI71" s="22"/>
      <c r="AJ71" s="21">
        <v>160000000</v>
      </c>
      <c r="AK71" s="23"/>
      <c r="AL71" s="24"/>
    </row>
    <row r="72" spans="1:38" ht="7.5" customHeight="1" x14ac:dyDescent="0.35">
      <c r="A72" s="23"/>
      <c r="B72" s="20" t="s">
        <v>25</v>
      </c>
      <c r="C72" s="45">
        <v>323000000</v>
      </c>
      <c r="D72" s="22"/>
      <c r="E72" s="21">
        <v>4000000</v>
      </c>
      <c r="F72" s="22"/>
      <c r="G72" s="21">
        <v>174000000</v>
      </c>
      <c r="H72" s="22"/>
      <c r="I72" s="21">
        <v>145000000</v>
      </c>
      <c r="J72" s="23"/>
      <c r="K72" s="20" t="s">
        <v>25</v>
      </c>
      <c r="L72" s="45">
        <v>284000000</v>
      </c>
      <c r="M72" s="22"/>
      <c r="N72" s="21">
        <v>1000000</v>
      </c>
      <c r="O72" s="22"/>
      <c r="P72" s="21">
        <v>155000000</v>
      </c>
      <c r="Q72" s="22"/>
      <c r="R72" s="21">
        <v>128000000</v>
      </c>
      <c r="S72" s="23"/>
      <c r="T72" s="20" t="s">
        <v>25</v>
      </c>
      <c r="U72" s="45">
        <v>255000000</v>
      </c>
      <c r="V72" s="22"/>
      <c r="W72" s="21">
        <v>1000000</v>
      </c>
      <c r="X72" s="22"/>
      <c r="Y72" s="21">
        <v>143000000</v>
      </c>
      <c r="Z72" s="22"/>
      <c r="AA72" s="21">
        <v>111000000</v>
      </c>
      <c r="AB72" s="23"/>
      <c r="AC72" s="20" t="s">
        <v>25</v>
      </c>
      <c r="AD72" s="45">
        <v>263000000</v>
      </c>
      <c r="AE72" s="22"/>
      <c r="AF72" s="21">
        <v>1000000</v>
      </c>
      <c r="AG72" s="22"/>
      <c r="AH72" s="21">
        <v>150000000</v>
      </c>
      <c r="AI72" s="22"/>
      <c r="AJ72" s="21">
        <v>112000000</v>
      </c>
      <c r="AK72" s="23"/>
      <c r="AL72" s="24"/>
    </row>
    <row r="73" spans="1:38" ht="7.5" customHeight="1" x14ac:dyDescent="0.35">
      <c r="A73" s="23"/>
      <c r="B73" s="20" t="s">
        <v>26</v>
      </c>
      <c r="C73" s="45">
        <v>236000000</v>
      </c>
      <c r="D73" s="22"/>
      <c r="E73" s="21">
        <v>2000000</v>
      </c>
      <c r="F73" s="22"/>
      <c r="G73" s="21">
        <v>24000000</v>
      </c>
      <c r="H73" s="22"/>
      <c r="I73" s="21">
        <v>210000000</v>
      </c>
      <c r="J73" s="23"/>
      <c r="K73" s="20" t="s">
        <v>26</v>
      </c>
      <c r="L73" s="45">
        <v>240000000</v>
      </c>
      <c r="M73" s="22"/>
      <c r="N73" s="21">
        <v>2000000</v>
      </c>
      <c r="O73" s="22"/>
      <c r="P73" s="21">
        <v>24000000</v>
      </c>
      <c r="Q73" s="22"/>
      <c r="R73" s="21">
        <v>214000000</v>
      </c>
      <c r="S73" s="23"/>
      <c r="T73" s="20" t="s">
        <v>26</v>
      </c>
      <c r="U73" s="45">
        <v>218000000</v>
      </c>
      <c r="V73" s="22"/>
      <c r="W73" s="21">
        <v>2000000</v>
      </c>
      <c r="X73" s="22"/>
      <c r="Y73" s="21">
        <v>24000000</v>
      </c>
      <c r="Z73" s="22"/>
      <c r="AA73" s="21">
        <v>192000000</v>
      </c>
      <c r="AB73" s="23"/>
      <c r="AC73" s="20" t="s">
        <v>26</v>
      </c>
      <c r="AD73" s="45">
        <v>254000000</v>
      </c>
      <c r="AE73" s="22"/>
      <c r="AF73" s="21">
        <v>2000000</v>
      </c>
      <c r="AG73" s="22"/>
      <c r="AH73" s="21">
        <v>24000000</v>
      </c>
      <c r="AI73" s="22"/>
      <c r="AJ73" s="21">
        <v>228000000</v>
      </c>
      <c r="AK73" s="23"/>
      <c r="AL73" s="24"/>
    </row>
    <row r="74" spans="1:38" ht="7.5" customHeight="1" x14ac:dyDescent="0.35">
      <c r="A74" s="23"/>
      <c r="B74" s="20" t="s">
        <v>27</v>
      </c>
      <c r="C74" s="45">
        <v>246000000</v>
      </c>
      <c r="D74" s="22"/>
      <c r="E74" s="21">
        <v>123000000</v>
      </c>
      <c r="F74" s="22"/>
      <c r="G74" s="21">
        <v>62000000</v>
      </c>
      <c r="H74" s="22"/>
      <c r="I74" s="21">
        <v>61000000</v>
      </c>
      <c r="J74" s="23"/>
      <c r="K74" s="20" t="s">
        <v>27</v>
      </c>
      <c r="L74" s="45">
        <v>250000000</v>
      </c>
      <c r="M74" s="22"/>
      <c r="N74" s="21">
        <v>128000000</v>
      </c>
      <c r="O74" s="22"/>
      <c r="P74" s="21">
        <v>60000000</v>
      </c>
      <c r="Q74" s="22"/>
      <c r="R74" s="21">
        <v>62000000</v>
      </c>
      <c r="S74" s="23"/>
      <c r="T74" s="20" t="s">
        <v>27</v>
      </c>
      <c r="U74" s="45">
        <v>253000000</v>
      </c>
      <c r="V74" s="22"/>
      <c r="W74" s="21">
        <v>123000000</v>
      </c>
      <c r="X74" s="22"/>
      <c r="Y74" s="21">
        <v>59000000</v>
      </c>
      <c r="Z74" s="22"/>
      <c r="AA74" s="21">
        <v>71000000</v>
      </c>
      <c r="AB74" s="23"/>
      <c r="AC74" s="20" t="s">
        <v>27</v>
      </c>
      <c r="AD74" s="45">
        <v>242000000</v>
      </c>
      <c r="AE74" s="22"/>
      <c r="AF74" s="21">
        <v>129000000</v>
      </c>
      <c r="AG74" s="22"/>
      <c r="AH74" s="21">
        <v>60000000</v>
      </c>
      <c r="AI74" s="22"/>
      <c r="AJ74" s="21">
        <v>53000000</v>
      </c>
      <c r="AK74" s="23"/>
      <c r="AL74" s="24"/>
    </row>
    <row r="75" spans="1:38" ht="7.5" customHeight="1" x14ac:dyDescent="0.35">
      <c r="A75" s="23"/>
      <c r="B75" s="20" t="s">
        <v>28</v>
      </c>
      <c r="C75" s="45">
        <v>228000000</v>
      </c>
      <c r="D75" s="22"/>
      <c r="E75" s="21">
        <v>69000000</v>
      </c>
      <c r="F75" s="22"/>
      <c r="G75" s="21">
        <v>95000000</v>
      </c>
      <c r="H75" s="22"/>
      <c r="I75" s="21">
        <v>64000000</v>
      </c>
      <c r="J75" s="23"/>
      <c r="K75" s="20" t="s">
        <v>28</v>
      </c>
      <c r="L75" s="45">
        <v>208000000</v>
      </c>
      <c r="M75" s="22"/>
      <c r="N75" s="21">
        <v>66000000</v>
      </c>
      <c r="O75" s="22"/>
      <c r="P75" s="21">
        <v>86000000</v>
      </c>
      <c r="Q75" s="22"/>
      <c r="R75" s="21">
        <v>56000000</v>
      </c>
      <c r="S75" s="23"/>
      <c r="T75" s="20" t="s">
        <v>28</v>
      </c>
      <c r="U75" s="45">
        <v>187000000</v>
      </c>
      <c r="V75" s="22"/>
      <c r="W75" s="21">
        <v>61000000</v>
      </c>
      <c r="X75" s="22"/>
      <c r="Y75" s="21">
        <v>83000000</v>
      </c>
      <c r="Z75" s="22"/>
      <c r="AA75" s="21">
        <v>43000000</v>
      </c>
      <c r="AB75" s="23"/>
      <c r="AC75" s="20" t="s">
        <v>28</v>
      </c>
      <c r="AD75" s="45">
        <v>160000000</v>
      </c>
      <c r="AE75" s="22"/>
      <c r="AF75" s="21">
        <v>58000000</v>
      </c>
      <c r="AG75" s="22"/>
      <c r="AH75" s="21">
        <v>77000000</v>
      </c>
      <c r="AI75" s="22"/>
      <c r="AJ75" s="21">
        <v>25000000</v>
      </c>
      <c r="AK75" s="23"/>
      <c r="AL75" s="24"/>
    </row>
    <row r="76" spans="1:38" ht="7.5" customHeight="1" x14ac:dyDescent="0.35">
      <c r="A76" s="23"/>
      <c r="B76" s="20" t="s">
        <v>29</v>
      </c>
      <c r="C76" s="45">
        <v>125000000</v>
      </c>
      <c r="D76" s="22"/>
      <c r="E76" s="21">
        <v>107000000</v>
      </c>
      <c r="F76" s="22"/>
      <c r="G76" s="21">
        <v>0</v>
      </c>
      <c r="H76" s="22"/>
      <c r="I76" s="21">
        <v>18000000</v>
      </c>
      <c r="J76" s="23"/>
      <c r="K76" s="20" t="s">
        <v>29</v>
      </c>
      <c r="L76" s="45">
        <v>135000000</v>
      </c>
      <c r="M76" s="22"/>
      <c r="N76" s="21">
        <v>108000000</v>
      </c>
      <c r="O76" s="22"/>
      <c r="P76" s="21">
        <v>0</v>
      </c>
      <c r="Q76" s="22"/>
      <c r="R76" s="21">
        <v>27000000</v>
      </c>
      <c r="S76" s="23"/>
      <c r="T76" s="20" t="s">
        <v>29</v>
      </c>
      <c r="U76" s="45">
        <v>138000000</v>
      </c>
      <c r="V76" s="22"/>
      <c r="W76" s="21">
        <v>114000000</v>
      </c>
      <c r="X76" s="22"/>
      <c r="Y76" s="21">
        <v>0</v>
      </c>
      <c r="Z76" s="22"/>
      <c r="AA76" s="21">
        <v>24000000</v>
      </c>
      <c r="AB76" s="23"/>
      <c r="AC76" s="20" t="s">
        <v>29</v>
      </c>
      <c r="AD76" s="45">
        <v>142000000</v>
      </c>
      <c r="AE76" s="22"/>
      <c r="AF76" s="21">
        <v>111000000</v>
      </c>
      <c r="AG76" s="22"/>
      <c r="AH76" s="21">
        <v>0</v>
      </c>
      <c r="AI76" s="22"/>
      <c r="AJ76" s="21">
        <v>31000000</v>
      </c>
      <c r="AK76" s="23"/>
      <c r="AL76" s="24"/>
    </row>
    <row r="77" spans="1:38" ht="7.5" customHeight="1" x14ac:dyDescent="0.35">
      <c r="A77" s="23"/>
      <c r="B77" s="20" t="s">
        <v>30</v>
      </c>
      <c r="C77" s="45">
        <v>196000000</v>
      </c>
      <c r="D77" s="22"/>
      <c r="E77" s="21">
        <v>47000000</v>
      </c>
      <c r="F77" s="22"/>
      <c r="G77" s="21">
        <v>60000000</v>
      </c>
      <c r="H77" s="22"/>
      <c r="I77" s="21">
        <v>89000000</v>
      </c>
      <c r="J77" s="23"/>
      <c r="K77" s="20" t="s">
        <v>30</v>
      </c>
      <c r="L77" s="45">
        <v>181000000</v>
      </c>
      <c r="M77" s="22"/>
      <c r="N77" s="21">
        <v>47000000</v>
      </c>
      <c r="O77" s="22"/>
      <c r="P77" s="21">
        <v>60000000</v>
      </c>
      <c r="Q77" s="22"/>
      <c r="R77" s="21">
        <v>74000000</v>
      </c>
      <c r="S77" s="23"/>
      <c r="T77" s="20" t="s">
        <v>30</v>
      </c>
      <c r="U77" s="45">
        <v>176000000</v>
      </c>
      <c r="V77" s="22"/>
      <c r="W77" s="21">
        <v>47000000</v>
      </c>
      <c r="X77" s="22"/>
      <c r="Y77" s="21">
        <v>55000000</v>
      </c>
      <c r="Z77" s="22"/>
      <c r="AA77" s="21">
        <v>74000000</v>
      </c>
      <c r="AB77" s="23"/>
      <c r="AC77" s="20" t="s">
        <v>30</v>
      </c>
      <c r="AD77" s="45">
        <v>134000000</v>
      </c>
      <c r="AE77" s="22"/>
      <c r="AF77" s="21">
        <v>48000000</v>
      </c>
      <c r="AG77" s="22"/>
      <c r="AH77" s="21">
        <v>54000000</v>
      </c>
      <c r="AI77" s="22"/>
      <c r="AJ77" s="21">
        <v>32000000</v>
      </c>
      <c r="AK77" s="23"/>
      <c r="AL77" s="24"/>
    </row>
    <row r="78" spans="1:38" ht="7.5" customHeight="1" x14ac:dyDescent="0.35">
      <c r="A78" s="23"/>
      <c r="B78" s="20" t="s">
        <v>31</v>
      </c>
      <c r="C78" s="45">
        <v>419000000</v>
      </c>
      <c r="D78" s="22"/>
      <c r="E78" s="21">
        <v>273000000</v>
      </c>
      <c r="F78" s="22"/>
      <c r="G78" s="21">
        <v>120000000</v>
      </c>
      <c r="H78" s="22"/>
      <c r="I78" s="21">
        <v>26000000</v>
      </c>
      <c r="J78" s="23"/>
      <c r="K78" s="20" t="s">
        <v>31</v>
      </c>
      <c r="L78" s="45">
        <v>216000000</v>
      </c>
      <c r="M78" s="22"/>
      <c r="N78" s="21">
        <v>75000000</v>
      </c>
      <c r="O78" s="22"/>
      <c r="P78" s="21">
        <v>129000000</v>
      </c>
      <c r="Q78" s="22"/>
      <c r="R78" s="21">
        <v>12000000</v>
      </c>
      <c r="S78" s="23"/>
      <c r="T78" s="20" t="s">
        <v>31</v>
      </c>
      <c r="U78" s="45">
        <v>199000000</v>
      </c>
      <c r="V78" s="22"/>
      <c r="W78" s="21">
        <v>69000000</v>
      </c>
      <c r="X78" s="22"/>
      <c r="Y78" s="21">
        <v>118000000</v>
      </c>
      <c r="Z78" s="22"/>
      <c r="AA78" s="21">
        <v>12000000</v>
      </c>
      <c r="AB78" s="23"/>
      <c r="AC78" s="20" t="s">
        <v>31</v>
      </c>
      <c r="AD78" s="45">
        <v>121000000</v>
      </c>
      <c r="AE78" s="22"/>
      <c r="AF78" s="21">
        <v>43000000</v>
      </c>
      <c r="AG78" s="22"/>
      <c r="AH78" s="21">
        <v>70000000</v>
      </c>
      <c r="AI78" s="22"/>
      <c r="AJ78" s="21">
        <v>8000000</v>
      </c>
      <c r="AK78" s="23"/>
      <c r="AL78" s="24"/>
    </row>
    <row r="79" spans="1:38" ht="7.5" customHeight="1" x14ac:dyDescent="0.35">
      <c r="A79" s="23"/>
      <c r="B79" s="20" t="s">
        <v>32</v>
      </c>
      <c r="C79" s="45">
        <v>98000000</v>
      </c>
      <c r="D79" s="22"/>
      <c r="E79" s="21">
        <v>-1000000</v>
      </c>
      <c r="F79" s="22"/>
      <c r="G79" s="21">
        <v>71000000</v>
      </c>
      <c r="H79" s="22"/>
      <c r="I79" s="21">
        <v>28000000</v>
      </c>
      <c r="J79" s="23"/>
      <c r="K79" s="20" t="s">
        <v>32</v>
      </c>
      <c r="L79" s="45">
        <v>91000000</v>
      </c>
      <c r="M79" s="22"/>
      <c r="N79" s="21">
        <v>0</v>
      </c>
      <c r="O79" s="22"/>
      <c r="P79" s="21">
        <v>71000000</v>
      </c>
      <c r="Q79" s="22"/>
      <c r="R79" s="21">
        <v>20000000</v>
      </c>
      <c r="S79" s="23"/>
      <c r="T79" s="20" t="s">
        <v>32</v>
      </c>
      <c r="U79" s="45">
        <v>115000000</v>
      </c>
      <c r="V79" s="22"/>
      <c r="W79" s="21">
        <v>0</v>
      </c>
      <c r="X79" s="22"/>
      <c r="Y79" s="21">
        <v>74000000</v>
      </c>
      <c r="Z79" s="22"/>
      <c r="AA79" s="21">
        <v>41000000</v>
      </c>
      <c r="AB79" s="23"/>
      <c r="AC79" s="20" t="s">
        <v>32</v>
      </c>
      <c r="AD79" s="45">
        <v>118000000</v>
      </c>
      <c r="AE79" s="22"/>
      <c r="AF79" s="21">
        <v>0</v>
      </c>
      <c r="AG79" s="22"/>
      <c r="AH79" s="21">
        <v>80000000</v>
      </c>
      <c r="AI79" s="22"/>
      <c r="AJ79" s="21">
        <v>38000000</v>
      </c>
      <c r="AK79" s="23"/>
      <c r="AL79" s="24"/>
    </row>
    <row r="80" spans="1:38" ht="7.5" customHeight="1" x14ac:dyDescent="0.35">
      <c r="A80" s="23"/>
      <c r="B80" s="20" t="s">
        <v>33</v>
      </c>
      <c r="C80" s="45">
        <v>109000000</v>
      </c>
      <c r="D80" s="22"/>
      <c r="E80" s="21">
        <v>69000000</v>
      </c>
      <c r="F80" s="22"/>
      <c r="G80" s="21">
        <v>10000000</v>
      </c>
      <c r="H80" s="22"/>
      <c r="I80" s="21">
        <v>30000000</v>
      </c>
      <c r="J80" s="23"/>
      <c r="K80" s="20" t="s">
        <v>33</v>
      </c>
      <c r="L80" s="45">
        <v>134000000</v>
      </c>
      <c r="M80" s="22"/>
      <c r="N80" s="21">
        <v>80000000</v>
      </c>
      <c r="O80" s="22"/>
      <c r="P80" s="21">
        <v>9000000</v>
      </c>
      <c r="Q80" s="22"/>
      <c r="R80" s="21">
        <v>45000000</v>
      </c>
      <c r="S80" s="23"/>
      <c r="T80" s="20" t="s">
        <v>33</v>
      </c>
      <c r="U80" s="45">
        <v>123000000</v>
      </c>
      <c r="V80" s="22"/>
      <c r="W80" s="21">
        <v>73000000</v>
      </c>
      <c r="X80" s="22"/>
      <c r="Y80" s="21">
        <v>9000000</v>
      </c>
      <c r="Z80" s="22"/>
      <c r="AA80" s="21">
        <v>41000000</v>
      </c>
      <c r="AB80" s="23"/>
      <c r="AC80" s="20" t="s">
        <v>33</v>
      </c>
      <c r="AD80" s="45">
        <v>112000000</v>
      </c>
      <c r="AE80" s="22"/>
      <c r="AF80" s="21">
        <v>70000000</v>
      </c>
      <c r="AG80" s="22"/>
      <c r="AH80" s="21">
        <v>9000000</v>
      </c>
      <c r="AI80" s="22"/>
      <c r="AJ80" s="21">
        <v>33000000</v>
      </c>
      <c r="AK80" s="23"/>
      <c r="AL80" s="24"/>
    </row>
    <row r="81" spans="1:38" ht="7.5" customHeight="1" x14ac:dyDescent="0.35">
      <c r="A81" s="23"/>
      <c r="B81" s="20" t="s">
        <v>34</v>
      </c>
      <c r="C81" s="45">
        <v>110000000</v>
      </c>
      <c r="D81" s="22"/>
      <c r="E81" s="21">
        <v>1000000</v>
      </c>
      <c r="F81" s="22"/>
      <c r="G81" s="21">
        <v>20000000</v>
      </c>
      <c r="H81" s="22"/>
      <c r="I81" s="21">
        <v>89000000</v>
      </c>
      <c r="J81" s="23"/>
      <c r="K81" s="20" t="s">
        <v>34</v>
      </c>
      <c r="L81" s="45">
        <v>104000000</v>
      </c>
      <c r="M81" s="22"/>
      <c r="N81" s="21">
        <v>2000000</v>
      </c>
      <c r="O81" s="22"/>
      <c r="P81" s="21">
        <v>20000000</v>
      </c>
      <c r="Q81" s="22"/>
      <c r="R81" s="21">
        <v>82000000</v>
      </c>
      <c r="S81" s="23"/>
      <c r="T81" s="20" t="s">
        <v>34</v>
      </c>
      <c r="U81" s="45">
        <v>97000000</v>
      </c>
      <c r="V81" s="22"/>
      <c r="W81" s="21">
        <v>4000000</v>
      </c>
      <c r="X81" s="22"/>
      <c r="Y81" s="21">
        <v>18000000</v>
      </c>
      <c r="Z81" s="22"/>
      <c r="AA81" s="21">
        <v>75000000</v>
      </c>
      <c r="AB81" s="23"/>
      <c r="AC81" s="20" t="s">
        <v>34</v>
      </c>
      <c r="AD81" s="45">
        <v>106000000</v>
      </c>
      <c r="AE81" s="22"/>
      <c r="AF81" s="21">
        <v>2000000</v>
      </c>
      <c r="AG81" s="22"/>
      <c r="AH81" s="21">
        <v>20000000</v>
      </c>
      <c r="AI81" s="22"/>
      <c r="AJ81" s="21">
        <v>84000000</v>
      </c>
      <c r="AK81" s="23"/>
      <c r="AL81" s="24"/>
    </row>
    <row r="82" spans="1:38" ht="7.5" customHeight="1" x14ac:dyDescent="0.35">
      <c r="A82" s="23"/>
      <c r="B82" s="20" t="s">
        <v>35</v>
      </c>
      <c r="C82" s="45">
        <v>73000000</v>
      </c>
      <c r="D82" s="22"/>
      <c r="E82" s="21">
        <v>36000000</v>
      </c>
      <c r="F82" s="22"/>
      <c r="G82" s="21">
        <v>27000000</v>
      </c>
      <c r="H82" s="22"/>
      <c r="I82" s="21">
        <v>10000000</v>
      </c>
      <c r="J82" s="23"/>
      <c r="K82" s="20" t="s">
        <v>35</v>
      </c>
      <c r="L82" s="45">
        <v>92000000</v>
      </c>
      <c r="M82" s="22"/>
      <c r="N82" s="21">
        <v>51000000</v>
      </c>
      <c r="O82" s="22"/>
      <c r="P82" s="21">
        <v>27000000</v>
      </c>
      <c r="Q82" s="22"/>
      <c r="R82" s="21">
        <v>14000000</v>
      </c>
      <c r="S82" s="23"/>
      <c r="T82" s="20" t="s">
        <v>35</v>
      </c>
      <c r="U82" s="45">
        <v>87000000</v>
      </c>
      <c r="V82" s="22"/>
      <c r="W82" s="21">
        <v>47000000</v>
      </c>
      <c r="X82" s="22"/>
      <c r="Y82" s="21">
        <v>30000000</v>
      </c>
      <c r="Z82" s="22"/>
      <c r="AA82" s="21">
        <v>10000000</v>
      </c>
      <c r="AB82" s="23"/>
      <c r="AC82" s="20" t="s">
        <v>35</v>
      </c>
      <c r="AD82" s="45">
        <v>105000000</v>
      </c>
      <c r="AE82" s="22"/>
      <c r="AF82" s="21">
        <v>61000000</v>
      </c>
      <c r="AG82" s="22"/>
      <c r="AH82" s="21">
        <v>31000000</v>
      </c>
      <c r="AI82" s="22"/>
      <c r="AJ82" s="21">
        <v>13000000</v>
      </c>
      <c r="AK82" s="23"/>
      <c r="AL82" s="24"/>
    </row>
    <row r="83" spans="1:38" ht="7.5" customHeight="1" x14ac:dyDescent="0.35">
      <c r="A83" s="23"/>
      <c r="B83" s="20" t="s">
        <v>36</v>
      </c>
      <c r="C83" s="45">
        <v>118000000</v>
      </c>
      <c r="D83" s="22"/>
      <c r="E83" s="21">
        <v>85000000</v>
      </c>
      <c r="F83" s="22"/>
      <c r="G83" s="21">
        <v>0</v>
      </c>
      <c r="H83" s="22"/>
      <c r="I83" s="21">
        <v>33000000</v>
      </c>
      <c r="J83" s="23"/>
      <c r="K83" s="20" t="s">
        <v>36</v>
      </c>
      <c r="L83" s="45">
        <v>130000000</v>
      </c>
      <c r="M83" s="22"/>
      <c r="N83" s="21">
        <v>98000000</v>
      </c>
      <c r="O83" s="22"/>
      <c r="P83" s="21">
        <v>0</v>
      </c>
      <c r="Q83" s="22"/>
      <c r="R83" s="21">
        <v>32000000</v>
      </c>
      <c r="S83" s="23"/>
      <c r="T83" s="20" t="s">
        <v>36</v>
      </c>
      <c r="U83" s="45">
        <v>120000000</v>
      </c>
      <c r="V83" s="22"/>
      <c r="W83" s="21">
        <v>89000000</v>
      </c>
      <c r="X83" s="22"/>
      <c r="Y83" s="21">
        <v>0</v>
      </c>
      <c r="Z83" s="22"/>
      <c r="AA83" s="21">
        <v>31000000</v>
      </c>
      <c r="AB83" s="23"/>
      <c r="AC83" s="20" t="s">
        <v>36</v>
      </c>
      <c r="AD83" s="45">
        <v>103000000</v>
      </c>
      <c r="AE83" s="22"/>
      <c r="AF83" s="21">
        <v>69000000</v>
      </c>
      <c r="AG83" s="22"/>
      <c r="AH83" s="21">
        <v>0</v>
      </c>
      <c r="AI83" s="22"/>
      <c r="AJ83" s="21">
        <v>34000000</v>
      </c>
      <c r="AK83" s="23"/>
      <c r="AL83" s="24"/>
    </row>
    <row r="84" spans="1:38" ht="7.5" customHeight="1" x14ac:dyDescent="0.35">
      <c r="A84" s="23"/>
      <c r="B84" s="20" t="s">
        <v>37</v>
      </c>
      <c r="C84" s="45">
        <v>84000000</v>
      </c>
      <c r="D84" s="22"/>
      <c r="E84" s="21">
        <v>76000000</v>
      </c>
      <c r="F84" s="22"/>
      <c r="G84" s="21">
        <v>3000000</v>
      </c>
      <c r="H84" s="22"/>
      <c r="I84" s="21">
        <v>5000000</v>
      </c>
      <c r="J84" s="23"/>
      <c r="K84" s="20" t="s">
        <v>37</v>
      </c>
      <c r="L84" s="45">
        <v>80000000</v>
      </c>
      <c r="M84" s="22"/>
      <c r="N84" s="21">
        <v>71000000</v>
      </c>
      <c r="O84" s="22"/>
      <c r="P84" s="21">
        <v>4000000</v>
      </c>
      <c r="Q84" s="22"/>
      <c r="R84" s="21">
        <v>5000000</v>
      </c>
      <c r="S84" s="23"/>
      <c r="T84" s="20" t="s">
        <v>37</v>
      </c>
      <c r="U84" s="45">
        <v>93000000</v>
      </c>
      <c r="V84" s="22"/>
      <c r="W84" s="21">
        <v>85000000</v>
      </c>
      <c r="X84" s="22"/>
      <c r="Y84" s="21">
        <v>2000000</v>
      </c>
      <c r="Z84" s="22"/>
      <c r="AA84" s="21">
        <v>6000000</v>
      </c>
      <c r="AB84" s="23"/>
      <c r="AC84" s="20" t="s">
        <v>37</v>
      </c>
      <c r="AD84" s="45">
        <v>87000000</v>
      </c>
      <c r="AE84" s="22"/>
      <c r="AF84" s="21">
        <v>78000000</v>
      </c>
      <c r="AG84" s="22"/>
      <c r="AH84" s="21">
        <v>3000000</v>
      </c>
      <c r="AI84" s="22"/>
      <c r="AJ84" s="21">
        <v>6000000</v>
      </c>
      <c r="AK84" s="23"/>
      <c r="AL84" s="24"/>
    </row>
    <row r="85" spans="1:38" ht="7.5" customHeight="1" x14ac:dyDescent="0.35">
      <c r="A85" s="23"/>
      <c r="B85" s="20" t="s">
        <v>38</v>
      </c>
      <c r="C85" s="45">
        <v>79000000</v>
      </c>
      <c r="D85" s="22"/>
      <c r="E85" s="21">
        <v>55000000</v>
      </c>
      <c r="F85" s="22"/>
      <c r="G85" s="21">
        <v>4000000</v>
      </c>
      <c r="H85" s="22"/>
      <c r="I85" s="21">
        <v>20000000</v>
      </c>
      <c r="J85" s="23"/>
      <c r="K85" s="20" t="s">
        <v>38</v>
      </c>
      <c r="L85" s="45">
        <v>97000000</v>
      </c>
      <c r="M85" s="22"/>
      <c r="N85" s="21">
        <v>73000000</v>
      </c>
      <c r="O85" s="22"/>
      <c r="P85" s="21">
        <v>4000000</v>
      </c>
      <c r="Q85" s="22"/>
      <c r="R85" s="21">
        <v>20000000</v>
      </c>
      <c r="S85" s="23"/>
      <c r="T85" s="20" t="s">
        <v>38</v>
      </c>
      <c r="U85" s="45">
        <v>67000000</v>
      </c>
      <c r="V85" s="22"/>
      <c r="W85" s="21">
        <v>47000000</v>
      </c>
      <c r="X85" s="22"/>
      <c r="Y85" s="21">
        <v>2000000</v>
      </c>
      <c r="Z85" s="22"/>
      <c r="AA85" s="21">
        <v>18000000</v>
      </c>
      <c r="AB85" s="23"/>
      <c r="AC85" s="20" t="s">
        <v>38</v>
      </c>
      <c r="AD85" s="45">
        <v>77000000</v>
      </c>
      <c r="AE85" s="22"/>
      <c r="AF85" s="21">
        <v>55000000</v>
      </c>
      <c r="AG85" s="22"/>
      <c r="AH85" s="21">
        <v>2000000</v>
      </c>
      <c r="AI85" s="22"/>
      <c r="AJ85" s="21">
        <v>20000000</v>
      </c>
      <c r="AK85" s="23"/>
      <c r="AL85" s="24"/>
    </row>
    <row r="86" spans="1:38" ht="7.5" customHeight="1" x14ac:dyDescent="0.35">
      <c r="A86" s="23"/>
      <c r="B86" s="20" t="s">
        <v>39</v>
      </c>
      <c r="C86" s="45">
        <v>73000000</v>
      </c>
      <c r="D86" s="22"/>
      <c r="E86" s="21">
        <v>40000000</v>
      </c>
      <c r="F86" s="22"/>
      <c r="G86" s="21">
        <v>29000000</v>
      </c>
      <c r="H86" s="22"/>
      <c r="I86" s="21">
        <v>4000000</v>
      </c>
      <c r="J86" s="23"/>
      <c r="K86" s="20" t="s">
        <v>39</v>
      </c>
      <c r="L86" s="45">
        <v>77000000</v>
      </c>
      <c r="M86" s="22"/>
      <c r="N86" s="21">
        <v>43000000</v>
      </c>
      <c r="O86" s="22"/>
      <c r="P86" s="21">
        <v>30000000</v>
      </c>
      <c r="Q86" s="22"/>
      <c r="R86" s="21">
        <v>4000000</v>
      </c>
      <c r="S86" s="23"/>
      <c r="T86" s="20" t="s">
        <v>39</v>
      </c>
      <c r="U86" s="45">
        <v>73000000</v>
      </c>
      <c r="V86" s="22"/>
      <c r="W86" s="21">
        <v>39000000</v>
      </c>
      <c r="X86" s="22"/>
      <c r="Y86" s="21">
        <v>29000000</v>
      </c>
      <c r="Z86" s="22"/>
      <c r="AA86" s="21">
        <v>5000000</v>
      </c>
      <c r="AB86" s="23"/>
      <c r="AC86" s="20" t="s">
        <v>39</v>
      </c>
      <c r="AD86" s="45">
        <v>75000000</v>
      </c>
      <c r="AE86" s="22"/>
      <c r="AF86" s="21">
        <v>42000000</v>
      </c>
      <c r="AG86" s="22"/>
      <c r="AH86" s="21">
        <v>30000000</v>
      </c>
      <c r="AI86" s="22"/>
      <c r="AJ86" s="21">
        <v>3000000</v>
      </c>
      <c r="AK86" s="23"/>
      <c r="AL86" s="24"/>
    </row>
    <row r="87" spans="1:38" ht="7.5" customHeight="1" x14ac:dyDescent="0.35">
      <c r="A87" s="23"/>
      <c r="B87" s="20" t="s">
        <v>40</v>
      </c>
      <c r="C87" s="45">
        <v>78000000</v>
      </c>
      <c r="D87" s="22"/>
      <c r="E87" s="21">
        <v>18000000</v>
      </c>
      <c r="F87" s="22"/>
      <c r="G87" s="21">
        <v>21000000</v>
      </c>
      <c r="H87" s="22"/>
      <c r="I87" s="21">
        <v>39000000</v>
      </c>
      <c r="J87" s="23"/>
      <c r="K87" s="20" t="s">
        <v>40</v>
      </c>
      <c r="L87" s="45">
        <v>72000000</v>
      </c>
      <c r="M87" s="22"/>
      <c r="N87" s="21">
        <v>16000000</v>
      </c>
      <c r="O87" s="22"/>
      <c r="P87" s="21">
        <v>21000000</v>
      </c>
      <c r="Q87" s="22"/>
      <c r="R87" s="21">
        <v>35000000</v>
      </c>
      <c r="S87" s="23"/>
      <c r="T87" s="20" t="s">
        <v>40</v>
      </c>
      <c r="U87" s="45">
        <v>67000000</v>
      </c>
      <c r="V87" s="22"/>
      <c r="W87" s="21">
        <v>16000000</v>
      </c>
      <c r="X87" s="22"/>
      <c r="Y87" s="21">
        <v>19000000</v>
      </c>
      <c r="Z87" s="22"/>
      <c r="AA87" s="21">
        <v>32000000</v>
      </c>
      <c r="AB87" s="23"/>
      <c r="AC87" s="20" t="s">
        <v>40</v>
      </c>
      <c r="AD87" s="45">
        <v>62000000</v>
      </c>
      <c r="AE87" s="22"/>
      <c r="AF87" s="21">
        <v>17000000</v>
      </c>
      <c r="AG87" s="22"/>
      <c r="AH87" s="21">
        <v>21000000</v>
      </c>
      <c r="AI87" s="22"/>
      <c r="AJ87" s="21">
        <v>24000000</v>
      </c>
      <c r="AK87" s="23"/>
      <c r="AL87" s="24"/>
    </row>
    <row r="88" spans="1:38" ht="7.5" customHeight="1" x14ac:dyDescent="0.35">
      <c r="A88" s="23"/>
      <c r="B88" s="20" t="s">
        <v>41</v>
      </c>
      <c r="C88" s="45">
        <v>63000000</v>
      </c>
      <c r="D88" s="22"/>
      <c r="E88" s="21">
        <v>32000000</v>
      </c>
      <c r="F88" s="22"/>
      <c r="G88" s="21">
        <v>8000000</v>
      </c>
      <c r="H88" s="22"/>
      <c r="I88" s="21">
        <v>23000000</v>
      </c>
      <c r="J88" s="23"/>
      <c r="K88" s="20" t="s">
        <v>41</v>
      </c>
      <c r="L88" s="45">
        <v>43000000</v>
      </c>
      <c r="M88" s="22"/>
      <c r="N88" s="21">
        <v>13000000</v>
      </c>
      <c r="O88" s="22"/>
      <c r="P88" s="21">
        <v>9000000</v>
      </c>
      <c r="Q88" s="22"/>
      <c r="R88" s="21">
        <v>21000000</v>
      </c>
      <c r="S88" s="23"/>
      <c r="T88" s="20" t="s">
        <v>41</v>
      </c>
      <c r="U88" s="45">
        <v>50000000</v>
      </c>
      <c r="V88" s="22"/>
      <c r="W88" s="21">
        <v>22000000</v>
      </c>
      <c r="X88" s="22"/>
      <c r="Y88" s="21">
        <v>9000000</v>
      </c>
      <c r="Z88" s="22"/>
      <c r="AA88" s="21">
        <v>19000000</v>
      </c>
      <c r="AB88" s="23"/>
      <c r="AC88" s="20" t="s">
        <v>41</v>
      </c>
      <c r="AD88" s="45">
        <v>61000000</v>
      </c>
      <c r="AE88" s="22"/>
      <c r="AF88" s="21">
        <v>28000000</v>
      </c>
      <c r="AG88" s="22"/>
      <c r="AH88" s="21">
        <v>9000000</v>
      </c>
      <c r="AI88" s="22"/>
      <c r="AJ88" s="21">
        <v>24000000</v>
      </c>
      <c r="AK88" s="23"/>
      <c r="AL88" s="24"/>
    </row>
    <row r="89" spans="1:38" ht="7.5" customHeight="1" x14ac:dyDescent="0.35">
      <c r="A89" s="23"/>
      <c r="B89" s="20" t="s">
        <v>42</v>
      </c>
      <c r="C89" s="45">
        <v>45000000</v>
      </c>
      <c r="D89" s="22"/>
      <c r="E89" s="21">
        <v>27000000</v>
      </c>
      <c r="F89" s="22"/>
      <c r="G89" s="21">
        <v>13000000</v>
      </c>
      <c r="H89" s="22"/>
      <c r="I89" s="21">
        <v>5000000</v>
      </c>
      <c r="J89" s="23"/>
      <c r="K89" s="20" t="s">
        <v>42</v>
      </c>
      <c r="L89" s="45">
        <v>45000000</v>
      </c>
      <c r="M89" s="22"/>
      <c r="N89" s="21">
        <v>31000000</v>
      </c>
      <c r="O89" s="22"/>
      <c r="P89" s="21">
        <v>10000000</v>
      </c>
      <c r="Q89" s="22"/>
      <c r="R89" s="21">
        <v>4000000</v>
      </c>
      <c r="S89" s="23"/>
      <c r="T89" s="20" t="s">
        <v>42</v>
      </c>
      <c r="U89" s="45">
        <v>40000000</v>
      </c>
      <c r="V89" s="22"/>
      <c r="W89" s="21">
        <v>26000000</v>
      </c>
      <c r="X89" s="22"/>
      <c r="Y89" s="21">
        <v>10000000</v>
      </c>
      <c r="Z89" s="22"/>
      <c r="AA89" s="21">
        <v>4000000</v>
      </c>
      <c r="AB89" s="23"/>
      <c r="AC89" s="20" t="s">
        <v>42</v>
      </c>
      <c r="AD89" s="45">
        <v>40000000</v>
      </c>
      <c r="AE89" s="22"/>
      <c r="AF89" s="21">
        <v>26000000</v>
      </c>
      <c r="AG89" s="22"/>
      <c r="AH89" s="21">
        <v>10000000</v>
      </c>
      <c r="AI89" s="22"/>
      <c r="AJ89" s="21">
        <v>4000000</v>
      </c>
      <c r="AK89" s="23"/>
      <c r="AL89" s="24"/>
    </row>
    <row r="90" spans="1:38" ht="7.5" customHeight="1" x14ac:dyDescent="0.35">
      <c r="A90" s="23"/>
      <c r="B90" s="20" t="s">
        <v>43</v>
      </c>
      <c r="C90" s="45">
        <v>67000000</v>
      </c>
      <c r="D90" s="22"/>
      <c r="E90" s="21">
        <v>42000000</v>
      </c>
      <c r="F90" s="22"/>
      <c r="G90" s="21">
        <v>17000000</v>
      </c>
      <c r="H90" s="22"/>
      <c r="I90" s="21">
        <v>8000000</v>
      </c>
      <c r="J90" s="23"/>
      <c r="K90" s="20" t="s">
        <v>43</v>
      </c>
      <c r="L90" s="45">
        <v>69000000</v>
      </c>
      <c r="M90" s="22"/>
      <c r="N90" s="21">
        <v>42000000</v>
      </c>
      <c r="O90" s="22"/>
      <c r="P90" s="21">
        <v>19000000</v>
      </c>
      <c r="Q90" s="22"/>
      <c r="R90" s="21">
        <v>8000000</v>
      </c>
      <c r="S90" s="23"/>
      <c r="T90" s="20" t="s">
        <v>43</v>
      </c>
      <c r="U90" s="45">
        <v>51000000</v>
      </c>
      <c r="V90" s="22"/>
      <c r="W90" s="21">
        <v>27000000</v>
      </c>
      <c r="X90" s="22"/>
      <c r="Y90" s="21">
        <v>17000000</v>
      </c>
      <c r="Z90" s="22"/>
      <c r="AA90" s="21">
        <v>7000000</v>
      </c>
      <c r="AB90" s="23"/>
      <c r="AC90" s="20" t="s">
        <v>43</v>
      </c>
      <c r="AD90" s="45">
        <v>33000000</v>
      </c>
      <c r="AE90" s="22"/>
      <c r="AF90" s="21">
        <v>8000000</v>
      </c>
      <c r="AG90" s="22"/>
      <c r="AH90" s="21">
        <v>17000000</v>
      </c>
      <c r="AI90" s="22"/>
      <c r="AJ90" s="21">
        <v>8000000</v>
      </c>
      <c r="AK90" s="23"/>
      <c r="AL90" s="24"/>
    </row>
    <row r="91" spans="1:38" ht="7.5" customHeight="1" x14ac:dyDescent="0.35">
      <c r="A91" s="23"/>
      <c r="B91" s="20" t="s">
        <v>44</v>
      </c>
      <c r="C91" s="45">
        <v>1275000000</v>
      </c>
      <c r="D91" s="22"/>
      <c r="E91" s="21">
        <v>105000000</v>
      </c>
      <c r="F91" s="22"/>
      <c r="G91" s="21">
        <v>361000000</v>
      </c>
      <c r="H91" s="22"/>
      <c r="I91" s="21">
        <v>809000000</v>
      </c>
      <c r="J91" s="23"/>
      <c r="K91" s="20" t="s">
        <v>44</v>
      </c>
      <c r="L91" s="45">
        <v>1231000000</v>
      </c>
      <c r="M91" s="22"/>
      <c r="N91" s="21">
        <v>109000000</v>
      </c>
      <c r="O91" s="22"/>
      <c r="P91" s="21">
        <v>336000000</v>
      </c>
      <c r="Q91" s="22"/>
      <c r="R91" s="21">
        <v>786000000</v>
      </c>
      <c r="S91" s="23"/>
      <c r="T91" s="20" t="s">
        <v>44</v>
      </c>
      <c r="U91" s="45">
        <v>1187000000</v>
      </c>
      <c r="V91" s="22"/>
      <c r="W91" s="21">
        <v>115000000</v>
      </c>
      <c r="X91" s="22"/>
      <c r="Y91" s="21">
        <v>316000000</v>
      </c>
      <c r="Z91" s="22"/>
      <c r="AA91" s="21">
        <v>756000000</v>
      </c>
      <c r="AB91" s="23"/>
      <c r="AC91" s="20" t="s">
        <v>44</v>
      </c>
      <c r="AD91" s="45">
        <v>1171000000</v>
      </c>
      <c r="AE91" s="22"/>
      <c r="AF91" s="21">
        <v>108000000</v>
      </c>
      <c r="AG91" s="22"/>
      <c r="AH91" s="21">
        <v>340000000</v>
      </c>
      <c r="AI91" s="22"/>
      <c r="AJ91" s="21">
        <v>723000000</v>
      </c>
      <c r="AK91" s="23"/>
      <c r="AL91" s="24"/>
    </row>
    <row r="92" spans="1:38" ht="7.5" customHeight="1" x14ac:dyDescent="0.35">
      <c r="A92" s="23"/>
      <c r="B92" s="20" t="s">
        <v>45</v>
      </c>
      <c r="C92" s="45">
        <v>135000000</v>
      </c>
      <c r="D92" s="22"/>
      <c r="E92" s="21">
        <v>1000000</v>
      </c>
      <c r="F92" s="22"/>
      <c r="G92" s="21">
        <v>127000000</v>
      </c>
      <c r="H92" s="22"/>
      <c r="I92" s="21">
        <v>7000000</v>
      </c>
      <c r="J92" s="23"/>
      <c r="K92" s="20" t="s">
        <v>45</v>
      </c>
      <c r="L92" s="45">
        <v>145000000</v>
      </c>
      <c r="M92" s="22"/>
      <c r="N92" s="21">
        <v>2000000</v>
      </c>
      <c r="O92" s="22"/>
      <c r="P92" s="21">
        <v>137000000</v>
      </c>
      <c r="Q92" s="22"/>
      <c r="R92" s="21">
        <v>6000000</v>
      </c>
      <c r="S92" s="23"/>
      <c r="T92" s="20" t="s">
        <v>45</v>
      </c>
      <c r="U92" s="45">
        <v>126000000</v>
      </c>
      <c r="V92" s="22"/>
      <c r="W92" s="21">
        <v>2000000</v>
      </c>
      <c r="X92" s="22"/>
      <c r="Y92" s="21">
        <v>117000000</v>
      </c>
      <c r="Z92" s="22"/>
      <c r="AA92" s="21">
        <v>7000000</v>
      </c>
      <c r="AB92" s="23"/>
      <c r="AC92" s="20" t="s">
        <v>45</v>
      </c>
      <c r="AD92" s="45">
        <v>176000000</v>
      </c>
      <c r="AE92" s="22"/>
      <c r="AF92" s="21">
        <v>2000000</v>
      </c>
      <c r="AG92" s="22"/>
      <c r="AH92" s="21">
        <v>167000000</v>
      </c>
      <c r="AI92" s="22"/>
      <c r="AJ92" s="21">
        <v>7000000</v>
      </c>
      <c r="AK92" s="23"/>
      <c r="AL92" s="24"/>
    </row>
    <row r="93" spans="1:38" s="30" customFormat="1" ht="7.5" customHeight="1" x14ac:dyDescent="0.35">
      <c r="A93" s="28"/>
      <c r="B93" s="25" t="s">
        <v>46</v>
      </c>
      <c r="C93" s="44">
        <v>4916000000</v>
      </c>
      <c r="D93" s="27"/>
      <c r="E93" s="26">
        <v>1408000000</v>
      </c>
      <c r="F93" s="27"/>
      <c r="G93" s="26">
        <v>1451000000</v>
      </c>
      <c r="H93" s="27"/>
      <c r="I93" s="26">
        <v>2057000000</v>
      </c>
      <c r="J93" s="28"/>
      <c r="K93" s="25" t="s">
        <v>46</v>
      </c>
      <c r="L93" s="44">
        <v>4568000000</v>
      </c>
      <c r="M93" s="27"/>
      <c r="N93" s="26">
        <v>1159000000</v>
      </c>
      <c r="O93" s="27"/>
      <c r="P93" s="26">
        <v>1418000000</v>
      </c>
      <c r="Q93" s="27"/>
      <c r="R93" s="26">
        <v>1991000000</v>
      </c>
      <c r="S93" s="28"/>
      <c r="T93" s="25" t="s">
        <v>46</v>
      </c>
      <c r="U93" s="44">
        <v>4330000000</v>
      </c>
      <c r="V93" s="27"/>
      <c r="W93" s="26">
        <v>1124000000</v>
      </c>
      <c r="X93" s="27"/>
      <c r="Y93" s="26">
        <v>1328000000</v>
      </c>
      <c r="Z93" s="27"/>
      <c r="AA93" s="26">
        <v>1878000000</v>
      </c>
      <c r="AB93" s="28"/>
      <c r="AC93" s="25" t="s">
        <v>46</v>
      </c>
      <c r="AD93" s="44">
        <v>4197000000</v>
      </c>
      <c r="AE93" s="27"/>
      <c r="AF93" s="26">
        <v>1039000000</v>
      </c>
      <c r="AG93" s="27"/>
      <c r="AH93" s="26">
        <v>1366000000</v>
      </c>
      <c r="AI93" s="27"/>
      <c r="AJ93" s="26">
        <v>1792000000</v>
      </c>
      <c r="AK93" s="28"/>
      <c r="AL93" s="29"/>
    </row>
    <row r="94" spans="1:38" s="36" customFormat="1" ht="12.25" customHeight="1" x14ac:dyDescent="0.35">
      <c r="A94" s="34"/>
      <c r="B94" s="31" t="s">
        <v>47</v>
      </c>
      <c r="C94" s="32">
        <v>7560000000</v>
      </c>
      <c r="D94" s="33"/>
      <c r="E94" s="32">
        <v>3374000000</v>
      </c>
      <c r="F94" s="33"/>
      <c r="G94" s="32">
        <v>1810000000</v>
      </c>
      <c r="H94" s="33"/>
      <c r="I94" s="32">
        <v>2376000000</v>
      </c>
      <c r="J94" s="34"/>
      <c r="K94" s="31" t="s">
        <v>47</v>
      </c>
      <c r="L94" s="32">
        <v>7517000000</v>
      </c>
      <c r="M94" s="33"/>
      <c r="N94" s="32">
        <v>3335000000</v>
      </c>
      <c r="O94" s="33"/>
      <c r="P94" s="32">
        <v>1814000000</v>
      </c>
      <c r="Q94" s="33"/>
      <c r="R94" s="32">
        <v>2368000000</v>
      </c>
      <c r="S94" s="34"/>
      <c r="T94" s="31" t="s">
        <v>47</v>
      </c>
      <c r="U94" s="32">
        <v>7621000000</v>
      </c>
      <c r="V94" s="33"/>
      <c r="W94" s="32">
        <v>3590000000</v>
      </c>
      <c r="X94" s="33"/>
      <c r="Y94" s="32">
        <v>1722000000</v>
      </c>
      <c r="Z94" s="33"/>
      <c r="AA94" s="32">
        <v>2309000000</v>
      </c>
      <c r="AB94" s="34"/>
      <c r="AC94" s="31" t="s">
        <v>47</v>
      </c>
      <c r="AD94" s="32">
        <v>7718000000</v>
      </c>
      <c r="AE94" s="33"/>
      <c r="AF94" s="32">
        <v>3702000000</v>
      </c>
      <c r="AG94" s="33"/>
      <c r="AH94" s="32">
        <v>1792000000</v>
      </c>
      <c r="AI94" s="33"/>
      <c r="AJ94" s="32">
        <v>2224000000</v>
      </c>
      <c r="AK94" s="34"/>
      <c r="AL94" s="35"/>
    </row>
    <row r="95" spans="1:38" s="1" customFormat="1" ht="5.15" customHeight="1" x14ac:dyDescent="0.35">
      <c r="A95" s="18"/>
      <c r="B95" s="15"/>
      <c r="C95" s="16"/>
      <c r="D95" s="17"/>
      <c r="E95" s="16"/>
      <c r="F95" s="17"/>
      <c r="G95" s="16"/>
      <c r="H95" s="17"/>
      <c r="I95" s="16"/>
      <c r="J95" s="18"/>
      <c r="K95" s="15"/>
      <c r="L95" s="16"/>
      <c r="M95" s="17"/>
      <c r="N95" s="16"/>
      <c r="O95" s="17"/>
      <c r="P95" s="16"/>
      <c r="Q95" s="17"/>
      <c r="R95" s="16"/>
      <c r="S95" s="18"/>
      <c r="T95" s="15"/>
      <c r="U95" s="16"/>
      <c r="V95" s="17"/>
      <c r="W95" s="16"/>
      <c r="X95" s="17"/>
      <c r="Y95" s="16"/>
      <c r="Z95" s="17"/>
      <c r="AA95" s="16"/>
      <c r="AB95" s="18"/>
      <c r="AC95" s="15"/>
      <c r="AD95" s="16"/>
      <c r="AE95" s="17"/>
      <c r="AF95" s="16"/>
      <c r="AG95" s="17"/>
      <c r="AH95" s="16"/>
      <c r="AI95" s="17"/>
      <c r="AJ95" s="16"/>
      <c r="AK95" s="18"/>
      <c r="AL95" s="8"/>
    </row>
    <row r="96" spans="1:38" ht="7.5" customHeight="1" x14ac:dyDescent="0.35">
      <c r="A96" s="23"/>
      <c r="B96" s="20" t="s">
        <v>48</v>
      </c>
      <c r="C96" s="45">
        <v>63000000</v>
      </c>
      <c r="D96" s="22"/>
      <c r="E96" s="21">
        <v>6000000</v>
      </c>
      <c r="F96" s="22"/>
      <c r="G96" s="21">
        <v>5000000</v>
      </c>
      <c r="H96" s="22"/>
      <c r="I96" s="21">
        <v>52000000</v>
      </c>
      <c r="J96" s="23"/>
      <c r="K96" s="20" t="s">
        <v>48</v>
      </c>
      <c r="L96" s="45">
        <v>99000000</v>
      </c>
      <c r="M96" s="22"/>
      <c r="N96" s="21">
        <v>13000000</v>
      </c>
      <c r="O96" s="22"/>
      <c r="P96" s="21">
        <v>32000000</v>
      </c>
      <c r="Q96" s="22"/>
      <c r="R96" s="21">
        <v>54000000</v>
      </c>
      <c r="S96" s="23"/>
      <c r="T96" s="20" t="s">
        <v>48</v>
      </c>
      <c r="U96" s="45">
        <v>1766000000</v>
      </c>
      <c r="V96" s="22"/>
      <c r="W96" s="21">
        <v>1163000000</v>
      </c>
      <c r="X96" s="22"/>
      <c r="Y96" s="21">
        <v>399000000</v>
      </c>
      <c r="Z96" s="22"/>
      <c r="AA96" s="21">
        <v>204000000</v>
      </c>
      <c r="AB96" s="23"/>
      <c r="AC96" s="20" t="s">
        <v>48</v>
      </c>
      <c r="AD96" s="45">
        <v>741000000</v>
      </c>
      <c r="AE96" s="22"/>
      <c r="AF96" s="21">
        <v>224000000</v>
      </c>
      <c r="AG96" s="22"/>
      <c r="AH96" s="21">
        <v>258000000</v>
      </c>
      <c r="AI96" s="22"/>
      <c r="AJ96" s="21">
        <v>259000000</v>
      </c>
      <c r="AK96" s="23"/>
      <c r="AL96" s="24"/>
    </row>
    <row r="97" spans="1:38" ht="7.5" customHeight="1" x14ac:dyDescent="0.35">
      <c r="A97" s="23"/>
      <c r="B97" s="20" t="s">
        <v>49</v>
      </c>
      <c r="C97" s="45">
        <v>661000000</v>
      </c>
      <c r="D97" s="22"/>
      <c r="E97" s="21">
        <v>196000000</v>
      </c>
      <c r="F97" s="22"/>
      <c r="G97" s="21">
        <v>108000000</v>
      </c>
      <c r="H97" s="22"/>
      <c r="I97" s="21">
        <v>357000000</v>
      </c>
      <c r="J97" s="23"/>
      <c r="K97" s="20" t="s">
        <v>49</v>
      </c>
      <c r="L97" s="45">
        <v>767000000</v>
      </c>
      <c r="M97" s="22"/>
      <c r="N97" s="21">
        <v>151000000</v>
      </c>
      <c r="O97" s="22"/>
      <c r="P97" s="21">
        <v>123000000</v>
      </c>
      <c r="Q97" s="22"/>
      <c r="R97" s="21">
        <v>493000000</v>
      </c>
      <c r="S97" s="23"/>
      <c r="T97" s="20" t="s">
        <v>49</v>
      </c>
      <c r="U97" s="45">
        <v>762000000</v>
      </c>
      <c r="V97" s="22"/>
      <c r="W97" s="21">
        <v>211000000</v>
      </c>
      <c r="X97" s="22"/>
      <c r="Y97" s="21">
        <v>136000000</v>
      </c>
      <c r="Z97" s="22"/>
      <c r="AA97" s="21">
        <v>415000000</v>
      </c>
      <c r="AB97" s="23"/>
      <c r="AC97" s="20" t="s">
        <v>49</v>
      </c>
      <c r="AD97" s="45">
        <v>574000000</v>
      </c>
      <c r="AE97" s="22"/>
      <c r="AF97" s="21">
        <v>163000000</v>
      </c>
      <c r="AG97" s="22"/>
      <c r="AH97" s="21">
        <v>110000000</v>
      </c>
      <c r="AI97" s="22"/>
      <c r="AJ97" s="21">
        <v>301000000</v>
      </c>
      <c r="AK97" s="23"/>
      <c r="AL97" s="24"/>
    </row>
    <row r="98" spans="1:38" ht="7.5" customHeight="1" x14ac:dyDescent="0.35">
      <c r="A98" s="23"/>
      <c r="B98" s="20" t="s">
        <v>50</v>
      </c>
      <c r="C98" s="45">
        <v>0</v>
      </c>
      <c r="D98" s="22"/>
      <c r="E98" s="21">
        <v>0</v>
      </c>
      <c r="F98" s="22"/>
      <c r="G98" s="21">
        <v>0</v>
      </c>
      <c r="H98" s="22"/>
      <c r="I98" s="21">
        <v>0</v>
      </c>
      <c r="J98" s="23"/>
      <c r="K98" s="20" t="s">
        <v>50</v>
      </c>
      <c r="L98" s="45">
        <v>0</v>
      </c>
      <c r="M98" s="22"/>
      <c r="N98" s="21">
        <v>0</v>
      </c>
      <c r="O98" s="22"/>
      <c r="P98" s="21">
        <v>0</v>
      </c>
      <c r="Q98" s="22"/>
      <c r="R98" s="21">
        <v>0</v>
      </c>
      <c r="S98" s="23"/>
      <c r="T98" s="20" t="s">
        <v>50</v>
      </c>
      <c r="U98" s="45">
        <v>137000000</v>
      </c>
      <c r="V98" s="22"/>
      <c r="W98" s="21">
        <v>92000000</v>
      </c>
      <c r="X98" s="22"/>
      <c r="Y98" s="21">
        <v>45000000</v>
      </c>
      <c r="Z98" s="22"/>
      <c r="AA98" s="21">
        <v>0</v>
      </c>
      <c r="AB98" s="23"/>
      <c r="AC98" s="20" t="s">
        <v>50</v>
      </c>
      <c r="AD98" s="45">
        <v>410000000</v>
      </c>
      <c r="AE98" s="22"/>
      <c r="AF98" s="21">
        <v>315000000</v>
      </c>
      <c r="AG98" s="22"/>
      <c r="AH98" s="21">
        <v>95000000</v>
      </c>
      <c r="AI98" s="22"/>
      <c r="AJ98" s="21">
        <v>0</v>
      </c>
      <c r="AK98" s="23"/>
      <c r="AL98" s="24"/>
    </row>
    <row r="99" spans="1:38" ht="7.5" customHeight="1" x14ac:dyDescent="0.35">
      <c r="A99" s="23"/>
      <c r="B99" s="20" t="s">
        <v>51</v>
      </c>
      <c r="C99" s="45">
        <v>272000000</v>
      </c>
      <c r="D99" s="22"/>
      <c r="E99" s="21">
        <v>121000000</v>
      </c>
      <c r="F99" s="22"/>
      <c r="G99" s="21">
        <v>34000000</v>
      </c>
      <c r="H99" s="22"/>
      <c r="I99" s="21">
        <v>117000000</v>
      </c>
      <c r="J99" s="23"/>
      <c r="K99" s="20" t="s">
        <v>51</v>
      </c>
      <c r="L99" s="45">
        <v>297000000</v>
      </c>
      <c r="M99" s="22"/>
      <c r="N99" s="21">
        <v>170000000</v>
      </c>
      <c r="O99" s="22"/>
      <c r="P99" s="21">
        <v>38000000</v>
      </c>
      <c r="Q99" s="22"/>
      <c r="R99" s="21">
        <v>89000000</v>
      </c>
      <c r="S99" s="23"/>
      <c r="T99" s="20" t="s">
        <v>51</v>
      </c>
      <c r="U99" s="45">
        <v>434000000</v>
      </c>
      <c r="V99" s="22"/>
      <c r="W99" s="21">
        <v>308000000</v>
      </c>
      <c r="X99" s="22"/>
      <c r="Y99" s="21">
        <v>40000000</v>
      </c>
      <c r="Z99" s="22"/>
      <c r="AA99" s="21">
        <v>86000000</v>
      </c>
      <c r="AB99" s="23"/>
      <c r="AC99" s="20" t="s">
        <v>51</v>
      </c>
      <c r="AD99" s="45">
        <v>263000000</v>
      </c>
      <c r="AE99" s="22"/>
      <c r="AF99" s="21">
        <v>131000000</v>
      </c>
      <c r="AG99" s="22"/>
      <c r="AH99" s="21">
        <v>45000000</v>
      </c>
      <c r="AI99" s="22"/>
      <c r="AJ99" s="21">
        <v>87000000</v>
      </c>
      <c r="AK99" s="23"/>
      <c r="AL99" s="24"/>
    </row>
    <row r="100" spans="1:38" s="36" customFormat="1" ht="12.25" customHeight="1" x14ac:dyDescent="0.35">
      <c r="A100" s="34"/>
      <c r="B100" s="31" t="s">
        <v>52</v>
      </c>
      <c r="C100" s="32">
        <v>1167000000</v>
      </c>
      <c r="D100" s="33"/>
      <c r="E100" s="32">
        <v>324000000</v>
      </c>
      <c r="F100" s="33"/>
      <c r="G100" s="32">
        <v>318000000</v>
      </c>
      <c r="H100" s="33"/>
      <c r="I100" s="32">
        <v>525000000</v>
      </c>
      <c r="J100" s="34"/>
      <c r="K100" s="31" t="s">
        <v>52</v>
      </c>
      <c r="L100" s="32">
        <v>1223000000</v>
      </c>
      <c r="M100" s="33"/>
      <c r="N100" s="32">
        <v>333000000</v>
      </c>
      <c r="O100" s="33"/>
      <c r="P100" s="32">
        <v>252000000</v>
      </c>
      <c r="Q100" s="33"/>
      <c r="R100" s="32">
        <v>638000000</v>
      </c>
      <c r="S100" s="34"/>
      <c r="T100" s="31" t="s">
        <v>52</v>
      </c>
      <c r="U100" s="32">
        <v>3098000000</v>
      </c>
      <c r="V100" s="33"/>
      <c r="W100" s="32">
        <v>1774000000</v>
      </c>
      <c r="X100" s="33"/>
      <c r="Y100" s="32">
        <v>621000000</v>
      </c>
      <c r="Z100" s="33"/>
      <c r="AA100" s="32">
        <v>703000000</v>
      </c>
      <c r="AB100" s="34"/>
      <c r="AC100" s="31" t="s">
        <v>52</v>
      </c>
      <c r="AD100" s="32">
        <v>1986000000</v>
      </c>
      <c r="AE100" s="33"/>
      <c r="AF100" s="32">
        <v>833000000</v>
      </c>
      <c r="AG100" s="33"/>
      <c r="AH100" s="32">
        <v>506000000</v>
      </c>
      <c r="AI100" s="33"/>
      <c r="AJ100" s="32">
        <v>647000000</v>
      </c>
      <c r="AK100" s="34"/>
      <c r="AL100" s="35"/>
    </row>
    <row r="101" spans="1:38" s="1" customFormat="1" ht="5.15" customHeight="1" x14ac:dyDescent="0.35">
      <c r="A101" s="18"/>
      <c r="B101" s="15"/>
      <c r="C101" s="16"/>
      <c r="D101" s="17"/>
      <c r="E101" s="16"/>
      <c r="F101" s="17"/>
      <c r="G101" s="16"/>
      <c r="H101" s="17"/>
      <c r="I101" s="16"/>
      <c r="J101" s="18"/>
      <c r="K101" s="15"/>
      <c r="L101" s="16"/>
      <c r="M101" s="17"/>
      <c r="N101" s="16"/>
      <c r="O101" s="17"/>
      <c r="P101" s="16"/>
      <c r="Q101" s="17"/>
      <c r="R101" s="16"/>
      <c r="S101" s="18"/>
      <c r="T101" s="15"/>
      <c r="U101" s="16"/>
      <c r="V101" s="17"/>
      <c r="W101" s="16"/>
      <c r="X101" s="17"/>
      <c r="Y101" s="16"/>
      <c r="Z101" s="17"/>
      <c r="AA101" s="16"/>
      <c r="AB101" s="18"/>
      <c r="AC101" s="15"/>
      <c r="AD101" s="16"/>
      <c r="AE101" s="17"/>
      <c r="AF101" s="16"/>
      <c r="AG101" s="17"/>
      <c r="AH101" s="16"/>
      <c r="AI101" s="17"/>
      <c r="AJ101" s="16"/>
      <c r="AK101" s="18"/>
      <c r="AL101" s="8"/>
    </row>
    <row r="102" spans="1:38" s="36" customFormat="1" ht="12.25" customHeight="1" x14ac:dyDescent="0.35">
      <c r="A102" s="34"/>
      <c r="B102" s="31" t="s">
        <v>53</v>
      </c>
      <c r="C102" s="32">
        <v>8727000000</v>
      </c>
      <c r="D102" s="33"/>
      <c r="E102" s="32">
        <v>3698000000</v>
      </c>
      <c r="F102" s="33"/>
      <c r="G102" s="32">
        <v>2128000000</v>
      </c>
      <c r="H102" s="33"/>
      <c r="I102" s="32">
        <v>2901000000</v>
      </c>
      <c r="J102" s="34"/>
      <c r="K102" s="31" t="s">
        <v>53</v>
      </c>
      <c r="L102" s="32">
        <v>8740000000</v>
      </c>
      <c r="M102" s="33"/>
      <c r="N102" s="32">
        <v>3668000000</v>
      </c>
      <c r="O102" s="33"/>
      <c r="P102" s="32">
        <v>2066000000</v>
      </c>
      <c r="Q102" s="33"/>
      <c r="R102" s="32">
        <v>3006000000</v>
      </c>
      <c r="S102" s="34"/>
      <c r="T102" s="31" t="s">
        <v>53</v>
      </c>
      <c r="U102" s="32">
        <v>10719000000</v>
      </c>
      <c r="V102" s="33"/>
      <c r="W102" s="32">
        <v>5364000000</v>
      </c>
      <c r="X102" s="33"/>
      <c r="Y102" s="32">
        <v>2343000000</v>
      </c>
      <c r="Z102" s="33"/>
      <c r="AA102" s="32">
        <v>3012000000</v>
      </c>
      <c r="AB102" s="34"/>
      <c r="AC102" s="31" t="s">
        <v>53</v>
      </c>
      <c r="AD102" s="32">
        <v>9704000000</v>
      </c>
      <c r="AE102" s="33"/>
      <c r="AF102" s="32">
        <v>4535000000</v>
      </c>
      <c r="AG102" s="33"/>
      <c r="AH102" s="32">
        <v>2298000000</v>
      </c>
      <c r="AI102" s="33"/>
      <c r="AJ102" s="32">
        <v>2871000000</v>
      </c>
      <c r="AK102" s="34"/>
      <c r="AL102" s="35"/>
    </row>
    <row r="103" spans="1:38" s="1" customFormat="1" ht="5.15" customHeight="1" x14ac:dyDescent="0.35">
      <c r="A103" s="18"/>
      <c r="B103" s="15"/>
      <c r="C103" s="16"/>
      <c r="D103" s="17"/>
      <c r="E103" s="16"/>
      <c r="F103" s="17"/>
      <c r="G103" s="16"/>
      <c r="H103" s="17"/>
      <c r="I103" s="16"/>
      <c r="J103" s="18"/>
      <c r="K103" s="15"/>
      <c r="L103" s="16"/>
      <c r="M103" s="17"/>
      <c r="N103" s="16"/>
      <c r="O103" s="17"/>
      <c r="P103" s="16"/>
      <c r="Q103" s="17"/>
      <c r="R103" s="16"/>
      <c r="S103" s="18"/>
      <c r="T103" s="15"/>
      <c r="U103" s="16"/>
      <c r="V103" s="17"/>
      <c r="W103" s="16"/>
      <c r="X103" s="17"/>
      <c r="Y103" s="16"/>
      <c r="Z103" s="17"/>
      <c r="AA103" s="16"/>
      <c r="AB103" s="18"/>
      <c r="AC103" s="15"/>
      <c r="AD103" s="16"/>
      <c r="AE103" s="17"/>
      <c r="AF103" s="16"/>
      <c r="AG103" s="17"/>
      <c r="AH103" s="16"/>
      <c r="AI103" s="17"/>
      <c r="AJ103" s="16"/>
      <c r="AK103" s="18"/>
      <c r="AL103" s="8"/>
    </row>
    <row r="104" spans="1:38" s="36" customFormat="1" ht="12.25" customHeight="1" x14ac:dyDescent="0.35">
      <c r="A104" s="34"/>
      <c r="B104" s="31" t="s">
        <v>54</v>
      </c>
      <c r="C104" s="32">
        <v>1495000000</v>
      </c>
      <c r="D104" s="33"/>
      <c r="E104" s="32">
        <v>371000000</v>
      </c>
      <c r="F104" s="33"/>
      <c r="G104" s="32">
        <v>448000000</v>
      </c>
      <c r="H104" s="33"/>
      <c r="I104" s="32">
        <v>676000000</v>
      </c>
      <c r="J104" s="34"/>
      <c r="K104" s="31" t="s">
        <v>54</v>
      </c>
      <c r="L104" s="32">
        <v>1225000000</v>
      </c>
      <c r="M104" s="33"/>
      <c r="N104" s="32">
        <v>251000000</v>
      </c>
      <c r="O104" s="33"/>
      <c r="P104" s="32">
        <v>392000000</v>
      </c>
      <c r="Q104" s="33"/>
      <c r="R104" s="32">
        <v>582000000</v>
      </c>
      <c r="S104" s="34"/>
      <c r="T104" s="31" t="s">
        <v>54</v>
      </c>
      <c r="U104" s="32">
        <v>1245000000</v>
      </c>
      <c r="V104" s="33"/>
      <c r="W104" s="32">
        <v>284000000</v>
      </c>
      <c r="X104" s="33"/>
      <c r="Y104" s="32">
        <v>364000000</v>
      </c>
      <c r="Z104" s="33"/>
      <c r="AA104" s="32">
        <v>597000000</v>
      </c>
      <c r="AB104" s="34"/>
      <c r="AC104" s="31" t="s">
        <v>54</v>
      </c>
      <c r="AD104" s="32">
        <v>1215000000</v>
      </c>
      <c r="AE104" s="33"/>
      <c r="AF104" s="32">
        <v>341000000</v>
      </c>
      <c r="AG104" s="33"/>
      <c r="AH104" s="32">
        <v>353000000</v>
      </c>
      <c r="AI104" s="33"/>
      <c r="AJ104" s="32">
        <v>521000000</v>
      </c>
      <c r="AK104" s="34"/>
      <c r="AL104" s="35"/>
    </row>
    <row r="105" spans="1:38" s="1" customFormat="1" ht="5.15" customHeight="1" thickBot="1" x14ac:dyDescent="0.4">
      <c r="A105" s="18"/>
      <c r="B105" s="15"/>
      <c r="C105" s="16"/>
      <c r="D105" s="17"/>
      <c r="E105" s="16"/>
      <c r="F105" s="17"/>
      <c r="G105" s="16"/>
      <c r="H105" s="17"/>
      <c r="I105" s="16"/>
      <c r="J105" s="18"/>
      <c r="K105" s="15"/>
      <c r="L105" s="16"/>
      <c r="M105" s="17"/>
      <c r="N105" s="16"/>
      <c r="O105" s="17"/>
      <c r="P105" s="16"/>
      <c r="Q105" s="17"/>
      <c r="R105" s="16"/>
      <c r="S105" s="18"/>
      <c r="T105" s="15"/>
      <c r="U105" s="16"/>
      <c r="V105" s="17"/>
      <c r="W105" s="16"/>
      <c r="X105" s="17"/>
      <c r="Y105" s="16"/>
      <c r="Z105" s="17"/>
      <c r="AA105" s="16"/>
      <c r="AB105" s="18"/>
      <c r="AC105" s="15"/>
      <c r="AD105" s="16"/>
      <c r="AE105" s="17"/>
      <c r="AF105" s="16"/>
      <c r="AG105" s="17"/>
      <c r="AH105" s="16"/>
      <c r="AI105" s="17"/>
      <c r="AJ105" s="16"/>
      <c r="AK105" s="18"/>
      <c r="AL105" s="8"/>
    </row>
    <row r="106" spans="1:38" s="36" customFormat="1" ht="12.25" customHeight="1" thickBot="1" x14ac:dyDescent="0.4">
      <c r="A106" s="34"/>
      <c r="B106" s="46" t="s">
        <v>55</v>
      </c>
      <c r="C106" s="47">
        <v>10222000000</v>
      </c>
      <c r="D106" s="37"/>
      <c r="E106" s="47">
        <v>4069000000</v>
      </c>
      <c r="F106" s="37"/>
      <c r="G106" s="47">
        <v>2576000000</v>
      </c>
      <c r="H106" s="37"/>
      <c r="I106" s="47">
        <v>3577000000</v>
      </c>
      <c r="J106" s="34"/>
      <c r="K106" s="46" t="s">
        <v>55</v>
      </c>
      <c r="L106" s="47">
        <v>9965000000</v>
      </c>
      <c r="M106" s="37"/>
      <c r="N106" s="47">
        <v>3919000000</v>
      </c>
      <c r="O106" s="37"/>
      <c r="P106" s="47">
        <v>2458000000</v>
      </c>
      <c r="Q106" s="37"/>
      <c r="R106" s="47">
        <v>3588000000</v>
      </c>
      <c r="S106" s="34"/>
      <c r="T106" s="46" t="s">
        <v>55</v>
      </c>
      <c r="U106" s="47">
        <v>11964000000</v>
      </c>
      <c r="V106" s="37"/>
      <c r="W106" s="47">
        <v>5648000000</v>
      </c>
      <c r="X106" s="37"/>
      <c r="Y106" s="47">
        <v>2707000000</v>
      </c>
      <c r="Z106" s="37"/>
      <c r="AA106" s="47">
        <v>3609000000</v>
      </c>
      <c r="AB106" s="34"/>
      <c r="AC106" s="46" t="s">
        <v>55</v>
      </c>
      <c r="AD106" s="47">
        <v>10919000000</v>
      </c>
      <c r="AE106" s="37"/>
      <c r="AF106" s="47">
        <v>4876000000</v>
      </c>
      <c r="AG106" s="37"/>
      <c r="AH106" s="47">
        <v>2651000000</v>
      </c>
      <c r="AI106" s="37"/>
      <c r="AJ106" s="47">
        <v>3392000000</v>
      </c>
      <c r="AK106" s="34"/>
      <c r="AL106" s="35"/>
    </row>
    <row r="107" spans="1:38" x14ac:dyDescent="0.35">
      <c r="A107" s="11"/>
      <c r="D107" s="39"/>
      <c r="F107" s="39"/>
      <c r="H107" s="39"/>
      <c r="J107" s="39"/>
      <c r="M107" s="39"/>
      <c r="O107" s="39"/>
      <c r="Q107" s="39"/>
      <c r="S107" s="39"/>
      <c r="V107" s="39"/>
      <c r="X107" s="39"/>
      <c r="Z107" s="39"/>
      <c r="AB107" s="39"/>
      <c r="AE107" s="39"/>
      <c r="AG107" s="39"/>
      <c r="AI107" s="39"/>
    </row>
  </sheetData>
  <mergeCells count="8">
    <mergeCell ref="U3:AA3"/>
    <mergeCell ref="AD3:AJ3"/>
    <mergeCell ref="C3:I3"/>
    <mergeCell ref="L3:R3"/>
    <mergeCell ref="L56:R56"/>
    <mergeCell ref="U56:AA56"/>
    <mergeCell ref="AD56:AJ56"/>
    <mergeCell ref="C56:I56"/>
  </mergeCells>
  <conditionalFormatting sqref="AC1:AD2 AC3 AC4:AD4 AC56 AC57:AD57 AC108:AD1048576">
    <cfRule type="cellIs" dxfId="0" priority="1" operator="lessThan">
      <formula>0</formula>
    </cfRule>
  </conditionalFormatting>
  <printOptions horizontalCentered="1" verticalCentered="1"/>
  <pageMargins left="0.25" right="0.25" top="0.75" bottom="0.75" header="0.3" footer="0.3"/>
  <pageSetup paperSize="8" scale="44" orientation="landscape" r:id="rId1"/>
  <rowBreaks count="1" manualBreakCount="1">
    <brk id="55" max="16383" man="1"/>
  </rowBreak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D02583613719FD46992AFA8D24CFE2A5" ma:contentTypeVersion="20" ma:contentTypeDescription="Crée un document." ma:contentTypeScope="" ma:versionID="7a6d2262b48a83a85ed1fe6108ad728f">
  <xsd:schema xmlns:xsd="http://www.w3.org/2001/XMLSchema" xmlns:xs="http://www.w3.org/2001/XMLSchema" xmlns:p="http://schemas.microsoft.com/office/2006/metadata/properties" xmlns:ns2="da3368e1-b855-4d97-af29-e43fb1ec89dc" xmlns:ns3="775c1657-6201-4ab9-a91b-357a281a3ca1" targetNamespace="http://schemas.microsoft.com/office/2006/metadata/properties" ma:root="true" ma:fieldsID="25753a3d0ba21080cba568a290b6f6fb" ns2:_="" ns3:_="">
    <xsd:import namespace="da3368e1-b855-4d97-af29-e43fb1ec89dc"/>
    <xsd:import namespace="775c1657-6201-4ab9-a91b-357a281a3ca1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3:SharedWithUsers" minOccurs="0"/>
                <xsd:element ref="ns3:SharedWithDetails" minOccurs="0"/>
                <xsd:element ref="ns2:MediaServiceDateTaken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LengthInSeconds" minOccurs="0"/>
                <xsd:element ref="ns2:MediaServiceLocation" minOccurs="0"/>
                <xsd:element ref="ns2:lcf76f155ced4ddcb4097134ff3c332f" minOccurs="0"/>
                <xsd:element ref="ns3:TaxCatchAll" minOccurs="0"/>
                <xsd:element ref="ns2:Titre_x002f_Description" minOccurs="0"/>
                <xsd:element ref="ns2:Title0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a3368e1-b855-4d97-af29-e43fb1ec89dc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DateTaken" ma:index="14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15" nillable="true" ma:displayName="Tags" ma:internalName="MediaServiceAutoTags" ma:readOnly="true">
      <xsd:simpleType>
        <xsd:restriction base="dms:Text"/>
      </xsd:simpleType>
    </xsd:element>
    <xsd:element name="MediaServiceOCR" ma:index="16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  <xsd:element name="MediaLengthInSeconds" ma:index="19" nillable="true" ma:displayName="Length (seconds)" ma:internalName="MediaLengthInSeconds" ma:readOnly="true">
      <xsd:simpleType>
        <xsd:restriction base="dms:Unknown"/>
      </xsd:simpleType>
    </xsd:element>
    <xsd:element name="MediaServiceLocation" ma:index="20" nillable="true" ma:displayName="Location" ma:internalName="MediaServiceLocation" ma:readOnly="true">
      <xsd:simpleType>
        <xsd:restriction base="dms:Text"/>
      </xsd:simpleType>
    </xsd:element>
    <xsd:element name="lcf76f155ced4ddcb4097134ff3c332f" ma:index="22" nillable="true" ma:taxonomy="true" ma:internalName="lcf76f155ced4ddcb4097134ff3c332f" ma:taxonomyFieldName="MediaServiceImageTags" ma:displayName="Balises d’images" ma:readOnly="false" ma:fieldId="{5cf76f15-5ced-4ddc-b409-7134ff3c332f}" ma:taxonomyMulti="true" ma:sspId="4fb0b088-da3c-47ed-872c-fc1360427ae0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Titre_x002f_Description" ma:index="24" nillable="true" ma:displayName="Titre / Description" ma:format="Dropdown" ma:internalName="Titre_x002f_Description">
      <xsd:simpleType>
        <xsd:restriction base="dms:Note">
          <xsd:maxLength value="255"/>
        </xsd:restriction>
      </xsd:simpleType>
    </xsd:element>
    <xsd:element name="Title0" ma:index="25" nillable="true" ma:displayName="Title" ma:format="Dropdown" ma:internalName="Title0">
      <xsd:simpleType>
        <xsd:restriction base="dms:Text">
          <xsd:maxLength value="255"/>
        </xsd:restriction>
      </xsd:simpleType>
    </xsd:element>
    <xsd:element name="MediaServiceObjectDetectorVersions" ma:index="26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7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75c1657-6201-4ab9-a91b-357a281a3ca1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Partagé avec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Partagé avec dé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3" nillable="true" ma:displayName="Taxonomy Catch All Column" ma:hidden="true" ma:list="{4d9b00d7-a759-4bc1-b9cc-c98f873c19db}" ma:internalName="TaxCatchAll" ma:showField="CatchAllData" ma:web="775c1657-6201-4ab9-a91b-357a281a3ca1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ype de contenu"/>
        <xsd:element ref="dc:title" minOccurs="0" maxOccurs="1" ma:index="4" ma:displayName="Titr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itle0 xmlns="da3368e1-b855-4d97-af29-e43fb1ec89dc" xsi:nil="true"/>
    <lcf76f155ced4ddcb4097134ff3c332f xmlns="da3368e1-b855-4d97-af29-e43fb1ec89dc">
      <Terms xmlns="http://schemas.microsoft.com/office/infopath/2007/PartnerControls"/>
    </lcf76f155ced4ddcb4097134ff3c332f>
    <Titre_x002f_Description xmlns="da3368e1-b855-4d97-af29-e43fb1ec89dc" xsi:nil="true"/>
    <TaxCatchAll xmlns="775c1657-6201-4ab9-a91b-357a281a3ca1" xsi:nil="true"/>
  </documentManagement>
</p:properties>
</file>

<file path=customXml/itemProps1.xml><?xml version="1.0" encoding="utf-8"?>
<ds:datastoreItem xmlns:ds="http://schemas.openxmlformats.org/officeDocument/2006/customXml" ds:itemID="{DD41777F-A9BC-4BAC-A2AA-C46E646DDB93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75A16655-E40C-4769-B27B-77281CBC3D26}"/>
</file>

<file path=customXml/itemProps3.xml><?xml version="1.0" encoding="utf-8"?>
<ds:datastoreItem xmlns:ds="http://schemas.openxmlformats.org/officeDocument/2006/customXml" ds:itemID="{1E783233-83AA-4A5A-BB15-6E213D2F58C6}">
  <ds:schemaRefs>
    <ds:schemaRef ds:uri="http://schemas.microsoft.com/office/2006/metadata/properties"/>
    <ds:schemaRef ds:uri="http://schemas.microsoft.com/office/infopath/2007/PartnerControls"/>
    <ds:schemaRef ds:uri="86a616c9-2567-455e-a93c-896e524f09db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euilles de calcul</vt:lpstr>
      </vt:variant>
      <vt:variant>
        <vt:i4>1</vt:i4>
      </vt:variant>
      <vt:variant>
        <vt:lpstr>Plages nommées</vt:lpstr>
      </vt:variant>
      <vt:variant>
        <vt:i4>1</vt:i4>
      </vt:variant>
    </vt:vector>
  </HeadingPairs>
  <TitlesOfParts>
    <vt:vector size="2" baseType="lpstr">
      <vt:lpstr>APPENDIX EN</vt:lpstr>
      <vt:lpstr>'APPENDIX EN'!Zone_d_impression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Wack, Laurent /FR</dc:creator>
  <cp:keywords/>
  <dc:description/>
  <cp:lastModifiedBy>Delepine, Arnaud /FR</cp:lastModifiedBy>
  <cp:revision/>
  <dcterms:created xsi:type="dcterms:W3CDTF">2023-03-01T09:09:14Z</dcterms:created>
  <dcterms:modified xsi:type="dcterms:W3CDTF">2024-03-14T08:08:23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  <property fmtid="{D5CDD505-2E9C-101B-9397-08002B2CF9AE}" pid="4" name="ContentTypeId">
    <vt:lpwstr>0x0101006691EA347A21C34BBC0D8907BA7D7552</vt:lpwstr>
  </property>
  <property fmtid="{D5CDD505-2E9C-101B-9397-08002B2CF9AE}" pid="5" name="MSIP_Label_d9088468-0951-4aef-9cc3-0a346e475ddc_Enabled">
    <vt:lpwstr>true</vt:lpwstr>
  </property>
  <property fmtid="{D5CDD505-2E9C-101B-9397-08002B2CF9AE}" pid="6" name="MSIP_Label_d9088468-0951-4aef-9cc3-0a346e475ddc_SetDate">
    <vt:lpwstr>2024-03-01T14:43:28Z</vt:lpwstr>
  </property>
  <property fmtid="{D5CDD505-2E9C-101B-9397-08002B2CF9AE}" pid="7" name="MSIP_Label_d9088468-0951-4aef-9cc3-0a346e475ddc_Method">
    <vt:lpwstr>Privileged</vt:lpwstr>
  </property>
  <property fmtid="{D5CDD505-2E9C-101B-9397-08002B2CF9AE}" pid="8" name="MSIP_Label_d9088468-0951-4aef-9cc3-0a346e475ddc_Name">
    <vt:lpwstr>Public</vt:lpwstr>
  </property>
  <property fmtid="{D5CDD505-2E9C-101B-9397-08002B2CF9AE}" pid="9" name="MSIP_Label_d9088468-0951-4aef-9cc3-0a346e475ddc_SiteId">
    <vt:lpwstr>aca3c8d6-aa71-4e1a-a10e-03572fc58c0b</vt:lpwstr>
  </property>
  <property fmtid="{D5CDD505-2E9C-101B-9397-08002B2CF9AE}" pid="10" name="MSIP_Label_d9088468-0951-4aef-9cc3-0a346e475ddc_ActionId">
    <vt:lpwstr>45189c42-bed3-464a-aa26-a53324042ca0</vt:lpwstr>
  </property>
  <property fmtid="{D5CDD505-2E9C-101B-9397-08002B2CF9AE}" pid="11" name="MSIP_Label_d9088468-0951-4aef-9cc3-0a346e475ddc_ContentBits">
    <vt:lpwstr>0</vt:lpwstr>
  </property>
</Properties>
</file>